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74A67-9AD6-42DA-8B99-B6C3D5D8BBAB}">
  <dimension ref="A1:K2654"/>
  <sheetViews>
    <sheetView zoomScale="85" zoomScaleNormal="85" workbookViewId="0">
      <pane ySplit="13" topLeftCell="A14" activePane="bottomLeft" state="frozen"/>
      <selection pane="bottomLeft" activeCell="H24" sqref="H2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76</v>
      </c>
      <c r="B2" s="72">
        <v>68.48</v>
      </c>
      <c r="C2" s="30" t="s">
        <v>11833</v>
      </c>
      <c r="D2" s="30" t="s">
        <v>16</v>
      </c>
      <c r="E2" s="31">
        <f t="shared" ref="E2:E65" si="0">A2*B2</f>
        <v>18900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16</v>
      </c>
      <c r="B3" s="72">
        <v>68.56</v>
      </c>
      <c r="C3" s="30" t="s">
        <v>11834</v>
      </c>
      <c r="D3" s="30" t="s">
        <v>16</v>
      </c>
      <c r="E3" s="31">
        <f t="shared" si="0"/>
        <v>21664.959999999999</v>
      </c>
      <c r="F3" s="29"/>
      <c r="G3" s="35" t="s">
        <v>1</v>
      </c>
      <c r="H3" s="36">
        <f>+SUMIF(D:D,K3,A:A)</f>
        <v>40000</v>
      </c>
      <c r="I3" s="37">
        <f>+J3/H3</f>
        <v>69.09799150000002</v>
      </c>
      <c r="J3" s="38">
        <f>+SUMIF(D:D,K3,E:E)</f>
        <v>2763919.6600000006</v>
      </c>
      <c r="K3" s="39" t="s">
        <v>16</v>
      </c>
    </row>
    <row r="4" spans="1:11" ht="15" customHeight="1" x14ac:dyDescent="0.25">
      <c r="A4" s="30">
        <v>234</v>
      </c>
      <c r="B4" s="72">
        <v>68.540000000000006</v>
      </c>
      <c r="C4" s="30" t="s">
        <v>11835</v>
      </c>
      <c r="D4" s="30" t="s">
        <v>16</v>
      </c>
      <c r="E4" s="31">
        <f t="shared" si="0"/>
        <v>16038.3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40</v>
      </c>
      <c r="B5" s="72">
        <v>68.52</v>
      </c>
      <c r="C5" s="30" t="s">
        <v>11836</v>
      </c>
      <c r="D5" s="30" t="s">
        <v>16</v>
      </c>
      <c r="E5" s="31">
        <f t="shared" si="0"/>
        <v>9592.799999999999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37</v>
      </c>
      <c r="B6" s="72">
        <v>68.5</v>
      </c>
      <c r="C6" s="30" t="s">
        <v>11837</v>
      </c>
      <c r="D6" s="30" t="s">
        <v>16</v>
      </c>
      <c r="E6" s="31">
        <f t="shared" si="0"/>
        <v>9384.5</v>
      </c>
      <c r="F6" s="29"/>
      <c r="G6" s="44" t="s">
        <v>22</v>
      </c>
      <c r="H6" s="45">
        <f>SUM(H3:H5)</f>
        <v>40000</v>
      </c>
      <c r="I6" s="46">
        <f>+ROUND(J6/H6,6)</f>
        <v>69.097992000000005</v>
      </c>
      <c r="J6" s="47">
        <f>SUM(J3:J5)</f>
        <v>2763919.6600000006</v>
      </c>
      <c r="K6" s="29"/>
    </row>
    <row r="7" spans="1:11" ht="15" customHeight="1" x14ac:dyDescent="0.25">
      <c r="A7" s="30">
        <v>140</v>
      </c>
      <c r="B7" s="72">
        <v>68.48</v>
      </c>
      <c r="C7" s="30" t="s">
        <v>11838</v>
      </c>
      <c r="D7" s="30" t="s">
        <v>16</v>
      </c>
      <c r="E7" s="31">
        <f t="shared" si="0"/>
        <v>9587.200000000000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6</v>
      </c>
      <c r="B8" s="72">
        <v>68.400000000000006</v>
      </c>
      <c r="C8" s="30" t="s">
        <v>11839</v>
      </c>
      <c r="D8" s="30" t="s">
        <v>16</v>
      </c>
      <c r="E8" s="31">
        <f t="shared" si="0"/>
        <v>8618.4000000000015</v>
      </c>
      <c r="F8" s="29"/>
      <c r="G8" s="51" t="s">
        <v>23</v>
      </c>
      <c r="H8" s="52">
        <v>46163</v>
      </c>
      <c r="I8" s="53"/>
      <c r="J8" s="50"/>
      <c r="K8" s="29"/>
    </row>
    <row r="9" spans="1:11" ht="15" customHeight="1" x14ac:dyDescent="0.25">
      <c r="A9" s="30">
        <v>203</v>
      </c>
      <c r="B9" s="72">
        <v>68.38</v>
      </c>
      <c r="C9" s="30" t="s">
        <v>11839</v>
      </c>
      <c r="D9" s="30" t="s">
        <v>16</v>
      </c>
      <c r="E9" s="31">
        <f t="shared" si="0"/>
        <v>13881.1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6</v>
      </c>
      <c r="B10" s="72">
        <v>68.38</v>
      </c>
      <c r="C10" s="30" t="s">
        <v>11840</v>
      </c>
      <c r="D10" s="30" t="s">
        <v>16</v>
      </c>
      <c r="E10" s="31">
        <f t="shared" si="0"/>
        <v>8615.87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4</v>
      </c>
      <c r="B11" s="72">
        <v>68.48</v>
      </c>
      <c r="C11" s="30" t="s">
        <v>11841</v>
      </c>
      <c r="D11" s="30" t="s">
        <v>16</v>
      </c>
      <c r="E11" s="31">
        <f t="shared" si="0"/>
        <v>9176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6</v>
      </c>
      <c r="B12" s="72">
        <v>68.459999999999994</v>
      </c>
      <c r="C12" s="30" t="s">
        <v>11841</v>
      </c>
      <c r="D12" s="30" t="s">
        <v>16</v>
      </c>
      <c r="E12" s="31">
        <f t="shared" si="0"/>
        <v>10679.75999999999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9</v>
      </c>
      <c r="B13" s="72">
        <v>68.680000000000007</v>
      </c>
      <c r="C13" s="30" t="s">
        <v>11842</v>
      </c>
      <c r="D13" s="30" t="s">
        <v>16</v>
      </c>
      <c r="E13" s="31">
        <f t="shared" si="0"/>
        <v>8859.720000000001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0</v>
      </c>
      <c r="B14" s="72">
        <v>68.760000000000005</v>
      </c>
      <c r="C14" s="30" t="s">
        <v>8785</v>
      </c>
      <c r="D14" s="30" t="s">
        <v>16</v>
      </c>
      <c r="E14" s="31">
        <f t="shared" si="0"/>
        <v>9626.4000000000015</v>
      </c>
      <c r="F14" s="29"/>
      <c r="I14" s="29"/>
      <c r="J14" s="29"/>
      <c r="K14" s="29"/>
    </row>
    <row r="15" spans="1:11" ht="15" customHeight="1" x14ac:dyDescent="0.25">
      <c r="A15" s="30">
        <v>136</v>
      </c>
      <c r="B15" s="72">
        <v>68.760000000000005</v>
      </c>
      <c r="C15" s="30" t="s">
        <v>11843</v>
      </c>
      <c r="D15" s="30" t="s">
        <v>16</v>
      </c>
      <c r="E15" s="31">
        <f t="shared" si="0"/>
        <v>9351.3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0</v>
      </c>
      <c r="B16" s="72">
        <v>68.739999999999995</v>
      </c>
      <c r="C16" s="30" t="s">
        <v>11843</v>
      </c>
      <c r="D16" s="30" t="s">
        <v>16</v>
      </c>
      <c r="E16" s="31">
        <f t="shared" si="0"/>
        <v>8936.199999999998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9</v>
      </c>
      <c r="B17" s="72">
        <v>68.64</v>
      </c>
      <c r="C17" s="30" t="s">
        <v>10318</v>
      </c>
      <c r="D17" s="30" t="s">
        <v>16</v>
      </c>
      <c r="E17" s="31">
        <f t="shared" si="0"/>
        <v>8854.5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0</v>
      </c>
      <c r="B18" s="72">
        <v>68.62</v>
      </c>
      <c r="C18" s="30" t="s">
        <v>11844</v>
      </c>
      <c r="D18" s="30" t="s">
        <v>16</v>
      </c>
      <c r="E18" s="31">
        <f t="shared" si="0"/>
        <v>8920.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1</v>
      </c>
      <c r="B19" s="72">
        <v>68.64</v>
      </c>
      <c r="C19" s="30" t="s">
        <v>11845</v>
      </c>
      <c r="D19" s="30" t="s">
        <v>16</v>
      </c>
      <c r="E19" s="31">
        <f t="shared" si="0"/>
        <v>8991.8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8</v>
      </c>
      <c r="B20" s="72">
        <v>68.66</v>
      </c>
      <c r="C20" s="30" t="s">
        <v>11846</v>
      </c>
      <c r="D20" s="30" t="s">
        <v>16</v>
      </c>
      <c r="E20" s="31">
        <f t="shared" si="0"/>
        <v>8788.4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7</v>
      </c>
      <c r="B21" s="72">
        <v>68.64</v>
      </c>
      <c r="C21" s="30" t="s">
        <v>11846</v>
      </c>
      <c r="D21" s="30" t="s">
        <v>16</v>
      </c>
      <c r="E21" s="31">
        <f t="shared" si="0"/>
        <v>8717.2800000000007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1</v>
      </c>
      <c r="B22" s="72">
        <v>68.56</v>
      </c>
      <c r="C22" s="30" t="s">
        <v>11847</v>
      </c>
      <c r="D22" s="30" t="s">
        <v>16</v>
      </c>
      <c r="E22" s="31">
        <f t="shared" si="0"/>
        <v>8981.3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7</v>
      </c>
      <c r="B23" s="72">
        <v>68.599999999999994</v>
      </c>
      <c r="C23" s="30" t="s">
        <v>11848</v>
      </c>
      <c r="D23" s="30" t="s">
        <v>16</v>
      </c>
      <c r="E23" s="31">
        <f t="shared" si="0"/>
        <v>9398.199999999998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2</v>
      </c>
      <c r="B24" s="72">
        <v>68.64</v>
      </c>
      <c r="C24" s="30" t="s">
        <v>11849</v>
      </c>
      <c r="D24" s="30" t="s">
        <v>16</v>
      </c>
      <c r="E24" s="31">
        <f t="shared" si="0"/>
        <v>9060.4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8.62</v>
      </c>
      <c r="C25" s="30" t="s">
        <v>11849</v>
      </c>
      <c r="D25" s="30" t="s">
        <v>16</v>
      </c>
      <c r="E25" s="31">
        <f t="shared" si="0"/>
        <v>8783.3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9</v>
      </c>
      <c r="B26" s="72">
        <v>68.44</v>
      </c>
      <c r="C26" s="30" t="s">
        <v>11850</v>
      </c>
      <c r="D26" s="30" t="s">
        <v>16</v>
      </c>
      <c r="E26" s="31">
        <f t="shared" si="0"/>
        <v>8828.7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6</v>
      </c>
      <c r="B27" s="72">
        <v>68.42</v>
      </c>
      <c r="C27" s="30" t="s">
        <v>11850</v>
      </c>
      <c r="D27" s="30" t="s">
        <v>16</v>
      </c>
      <c r="E27" s="31">
        <f t="shared" si="0"/>
        <v>8620.9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6</v>
      </c>
      <c r="B28" s="72">
        <v>68.540000000000006</v>
      </c>
      <c r="C28" s="30" t="s">
        <v>11851</v>
      </c>
      <c r="D28" s="30" t="s">
        <v>16</v>
      </c>
      <c r="E28" s="31">
        <f t="shared" si="0"/>
        <v>8636.040000000000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8</v>
      </c>
      <c r="B29" s="72">
        <v>68.52</v>
      </c>
      <c r="C29" s="30" t="s">
        <v>11851</v>
      </c>
      <c r="D29" s="30" t="s">
        <v>16</v>
      </c>
      <c r="E29" s="31">
        <f t="shared" si="0"/>
        <v>8770.5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97</v>
      </c>
      <c r="B30" s="72">
        <v>68.58</v>
      </c>
      <c r="C30" s="30" t="s">
        <v>1503</v>
      </c>
      <c r="D30" s="30" t="s">
        <v>16</v>
      </c>
      <c r="E30" s="31">
        <f t="shared" si="0"/>
        <v>6652.2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6</v>
      </c>
      <c r="B31" s="72">
        <v>68.58</v>
      </c>
      <c r="C31" s="30" t="s">
        <v>1503</v>
      </c>
      <c r="D31" s="30" t="s">
        <v>16</v>
      </c>
      <c r="E31" s="31">
        <f t="shared" si="0"/>
        <v>2468.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7</v>
      </c>
      <c r="B32" s="72">
        <v>68.459999999999994</v>
      </c>
      <c r="C32" s="30" t="s">
        <v>11852</v>
      </c>
      <c r="D32" s="30" t="s">
        <v>16</v>
      </c>
      <c r="E32" s="31">
        <f t="shared" si="0"/>
        <v>9379.019999999998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3</v>
      </c>
      <c r="B33" s="72">
        <v>68.5</v>
      </c>
      <c r="C33" s="30" t="s">
        <v>7296</v>
      </c>
      <c r="D33" s="30" t="s">
        <v>16</v>
      </c>
      <c r="E33" s="31">
        <f t="shared" si="0"/>
        <v>9110.5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6</v>
      </c>
      <c r="B34" s="72">
        <v>68.540000000000006</v>
      </c>
      <c r="C34" s="30" t="s">
        <v>11853</v>
      </c>
      <c r="D34" s="30" t="s">
        <v>16</v>
      </c>
      <c r="E34" s="31">
        <f t="shared" si="0"/>
        <v>8636.040000000000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4</v>
      </c>
      <c r="B35" s="72">
        <v>68.56</v>
      </c>
      <c r="C35" s="30" t="s">
        <v>3489</v>
      </c>
      <c r="D35" s="30" t="s">
        <v>16</v>
      </c>
      <c r="E35" s="31">
        <f t="shared" si="0"/>
        <v>9187.040000000000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6</v>
      </c>
      <c r="B36" s="72">
        <v>68.58</v>
      </c>
      <c r="C36" s="30" t="s">
        <v>11854</v>
      </c>
      <c r="D36" s="30" t="s">
        <v>16</v>
      </c>
      <c r="E36" s="31">
        <f t="shared" si="0"/>
        <v>8641.0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2</v>
      </c>
      <c r="B37" s="72">
        <v>68.58</v>
      </c>
      <c r="C37" s="30" t="s">
        <v>508</v>
      </c>
      <c r="D37" s="30" t="s">
        <v>16</v>
      </c>
      <c r="E37" s="31">
        <f t="shared" si="0"/>
        <v>9052.5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8</v>
      </c>
      <c r="B38" s="72">
        <v>68.58</v>
      </c>
      <c r="C38" s="30" t="s">
        <v>511</v>
      </c>
      <c r="D38" s="30" t="s">
        <v>16</v>
      </c>
      <c r="E38" s="31">
        <f t="shared" si="0"/>
        <v>8778.2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0</v>
      </c>
      <c r="B39" s="72">
        <v>68.52</v>
      </c>
      <c r="C39" s="30" t="s">
        <v>11855</v>
      </c>
      <c r="D39" s="30" t="s">
        <v>16</v>
      </c>
      <c r="E39" s="31">
        <f t="shared" si="0"/>
        <v>9592.7999999999993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6</v>
      </c>
      <c r="B40" s="72">
        <v>68.5</v>
      </c>
      <c r="C40" s="30" t="s">
        <v>11855</v>
      </c>
      <c r="D40" s="30" t="s">
        <v>16</v>
      </c>
      <c r="E40" s="31">
        <f t="shared" si="0"/>
        <v>863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9</v>
      </c>
      <c r="B41" s="72">
        <v>68.459999999999994</v>
      </c>
      <c r="C41" s="30" t="s">
        <v>5031</v>
      </c>
      <c r="D41" s="30" t="s">
        <v>16</v>
      </c>
      <c r="E41" s="31">
        <f t="shared" si="0"/>
        <v>8831.339999999998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2</v>
      </c>
      <c r="B42" s="72">
        <v>68.540000000000006</v>
      </c>
      <c r="C42" s="30" t="s">
        <v>809</v>
      </c>
      <c r="D42" s="30" t="s">
        <v>16</v>
      </c>
      <c r="E42" s="31">
        <f t="shared" si="0"/>
        <v>7676.4800000000005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0</v>
      </c>
      <c r="B43" s="72">
        <v>68.540000000000006</v>
      </c>
      <c r="C43" s="30" t="s">
        <v>809</v>
      </c>
      <c r="D43" s="30" t="s">
        <v>16</v>
      </c>
      <c r="E43" s="31">
        <f t="shared" si="0"/>
        <v>1370.8000000000002</v>
      </c>
      <c r="F43" s="29"/>
      <c r="G43" s="29"/>
      <c r="H43" s="29"/>
      <c r="I43" s="29"/>
      <c r="J43" s="29"/>
      <c r="K43" s="29"/>
    </row>
    <row r="44" spans="1:11" x14ac:dyDescent="0.25">
      <c r="A44" s="30">
        <v>136</v>
      </c>
      <c r="B44" s="72">
        <v>68.599999999999994</v>
      </c>
      <c r="C44" s="30" t="s">
        <v>5036</v>
      </c>
      <c r="D44" s="30" t="s">
        <v>16</v>
      </c>
      <c r="E44" s="31">
        <f t="shared" si="0"/>
        <v>9329.5999999999985</v>
      </c>
      <c r="F44" s="29"/>
      <c r="G44" s="29"/>
      <c r="H44" s="29"/>
      <c r="I44" s="29"/>
      <c r="J44" s="29"/>
      <c r="K44" s="29"/>
    </row>
    <row r="45" spans="1:11" x14ac:dyDescent="0.25">
      <c r="A45" s="30">
        <v>136</v>
      </c>
      <c r="B45" s="72">
        <v>68.58</v>
      </c>
      <c r="C45" s="30" t="s">
        <v>11856</v>
      </c>
      <c r="D45" s="30" t="s">
        <v>16</v>
      </c>
      <c r="E45" s="31">
        <f t="shared" si="0"/>
        <v>9326.8799999999992</v>
      </c>
      <c r="F45" s="29"/>
      <c r="G45" s="29"/>
      <c r="H45" s="29"/>
      <c r="I45" s="29"/>
      <c r="J45" s="29"/>
      <c r="K45" s="29"/>
    </row>
    <row r="46" spans="1:11" x14ac:dyDescent="0.25">
      <c r="A46" s="30">
        <v>145</v>
      </c>
      <c r="B46" s="72">
        <v>68.58</v>
      </c>
      <c r="C46" s="30" t="s">
        <v>11857</v>
      </c>
      <c r="D46" s="30" t="s">
        <v>16</v>
      </c>
      <c r="E46" s="31">
        <f t="shared" si="0"/>
        <v>9944.1</v>
      </c>
      <c r="F46" s="29"/>
      <c r="G46" s="29"/>
      <c r="H46" s="29"/>
      <c r="I46" s="29"/>
      <c r="J46" s="29"/>
      <c r="K46" s="29"/>
    </row>
    <row r="47" spans="1:11" x14ac:dyDescent="0.25">
      <c r="A47" s="30">
        <v>133</v>
      </c>
      <c r="B47" s="72">
        <v>68.58</v>
      </c>
      <c r="C47" s="30" t="s">
        <v>6860</v>
      </c>
      <c r="D47" s="30" t="s">
        <v>16</v>
      </c>
      <c r="E47" s="31">
        <f t="shared" si="0"/>
        <v>9121.14</v>
      </c>
      <c r="F47" s="29"/>
      <c r="G47" s="29"/>
      <c r="H47" s="29"/>
      <c r="I47" s="29"/>
      <c r="J47" s="29"/>
      <c r="K47" s="29"/>
    </row>
    <row r="48" spans="1:11" x14ac:dyDescent="0.25">
      <c r="A48" s="30">
        <v>127</v>
      </c>
      <c r="B48" s="72">
        <v>68.540000000000006</v>
      </c>
      <c r="C48" s="30" t="s">
        <v>5559</v>
      </c>
      <c r="D48" s="30" t="s">
        <v>16</v>
      </c>
      <c r="E48" s="31">
        <f t="shared" si="0"/>
        <v>8704.58</v>
      </c>
      <c r="F48" s="29"/>
      <c r="G48" s="29"/>
      <c r="H48" s="29"/>
      <c r="I48" s="29"/>
      <c r="J48" s="29"/>
      <c r="K48" s="29"/>
    </row>
    <row r="49" spans="1:11" x14ac:dyDescent="0.25">
      <c r="A49" s="30">
        <v>127</v>
      </c>
      <c r="B49" s="72">
        <v>68.540000000000006</v>
      </c>
      <c r="C49" s="30" t="s">
        <v>1528</v>
      </c>
      <c r="D49" s="30" t="s">
        <v>16</v>
      </c>
      <c r="E49" s="31">
        <f t="shared" si="0"/>
        <v>8704.58</v>
      </c>
      <c r="F49" s="29"/>
      <c r="G49" s="29"/>
      <c r="H49" s="29"/>
      <c r="I49" s="29"/>
      <c r="J49" s="29"/>
      <c r="K49" s="29"/>
    </row>
    <row r="50" spans="1:11" x14ac:dyDescent="0.25">
      <c r="A50" s="30">
        <v>126</v>
      </c>
      <c r="B50" s="72">
        <v>68.459999999999994</v>
      </c>
      <c r="C50" s="30" t="s">
        <v>7134</v>
      </c>
      <c r="D50" s="30" t="s">
        <v>16</v>
      </c>
      <c r="E50" s="31">
        <f t="shared" si="0"/>
        <v>8625.9599999999991</v>
      </c>
      <c r="F50" s="29"/>
      <c r="G50" s="29"/>
      <c r="H50" s="29"/>
      <c r="I50" s="29"/>
      <c r="J50" s="29"/>
      <c r="K50" s="29"/>
    </row>
    <row r="51" spans="1:11" x14ac:dyDescent="0.25">
      <c r="A51" s="30">
        <v>128</v>
      </c>
      <c r="B51" s="72">
        <v>68.459999999999994</v>
      </c>
      <c r="C51" s="30" t="s">
        <v>2806</v>
      </c>
      <c r="D51" s="30" t="s">
        <v>16</v>
      </c>
      <c r="E51" s="31">
        <f t="shared" si="0"/>
        <v>8762.8799999999992</v>
      </c>
      <c r="F51" s="29"/>
      <c r="G51" s="29"/>
      <c r="H51" s="29"/>
      <c r="I51" s="29"/>
      <c r="J51" s="29"/>
      <c r="K51" s="29"/>
    </row>
    <row r="52" spans="1:11" x14ac:dyDescent="0.25">
      <c r="A52" s="30">
        <v>141</v>
      </c>
      <c r="B52" s="72">
        <v>68.459999999999994</v>
      </c>
      <c r="C52" s="30" t="s">
        <v>11858</v>
      </c>
      <c r="D52" s="30" t="s">
        <v>16</v>
      </c>
      <c r="E52" s="31">
        <f t="shared" si="0"/>
        <v>9652.8599999999988</v>
      </c>
      <c r="F52" s="29"/>
      <c r="G52" s="29"/>
      <c r="H52" s="29"/>
      <c r="I52" s="29"/>
      <c r="J52" s="29"/>
      <c r="K52" s="29"/>
    </row>
    <row r="53" spans="1:11" x14ac:dyDescent="0.25">
      <c r="A53" s="30">
        <v>131</v>
      </c>
      <c r="B53" s="72">
        <v>68.52</v>
      </c>
      <c r="C53" s="30" t="s">
        <v>8416</v>
      </c>
      <c r="D53" s="30" t="s">
        <v>16</v>
      </c>
      <c r="E53" s="31">
        <f t="shared" si="0"/>
        <v>8976.119999999999</v>
      </c>
      <c r="F53" s="29"/>
      <c r="G53" s="29"/>
      <c r="H53" s="29"/>
      <c r="I53" s="29"/>
      <c r="J53" s="29"/>
      <c r="K53" s="29"/>
    </row>
    <row r="54" spans="1:11" x14ac:dyDescent="0.25">
      <c r="A54" s="30">
        <v>141</v>
      </c>
      <c r="B54" s="72">
        <v>68.5</v>
      </c>
      <c r="C54" s="30" t="s">
        <v>11859</v>
      </c>
      <c r="D54" s="30" t="s">
        <v>16</v>
      </c>
      <c r="E54" s="31">
        <f t="shared" si="0"/>
        <v>9658.5</v>
      </c>
      <c r="F54" s="29"/>
      <c r="G54" s="29"/>
      <c r="H54" s="29"/>
      <c r="I54" s="29"/>
      <c r="J54" s="29"/>
      <c r="K54" s="29"/>
    </row>
    <row r="55" spans="1:11" x14ac:dyDescent="0.25">
      <c r="A55" s="30">
        <v>137</v>
      </c>
      <c r="B55" s="72">
        <v>68.5</v>
      </c>
      <c r="C55" s="30" t="s">
        <v>11860</v>
      </c>
      <c r="D55" s="30" t="s">
        <v>16</v>
      </c>
      <c r="E55" s="31">
        <f t="shared" si="0"/>
        <v>9384.5</v>
      </c>
      <c r="F55" s="29"/>
      <c r="G55" s="29"/>
      <c r="H55" s="29"/>
      <c r="I55" s="29"/>
      <c r="J55" s="29"/>
      <c r="K55" s="29"/>
    </row>
    <row r="56" spans="1:11" x14ac:dyDescent="0.25">
      <c r="A56" s="30">
        <v>127</v>
      </c>
      <c r="B56" s="72">
        <v>68.48</v>
      </c>
      <c r="C56" s="30" t="s">
        <v>11860</v>
      </c>
      <c r="D56" s="30" t="s">
        <v>16</v>
      </c>
      <c r="E56" s="31">
        <f t="shared" si="0"/>
        <v>8696.9600000000009</v>
      </c>
      <c r="F56" s="29"/>
      <c r="G56" s="29"/>
      <c r="H56" s="29"/>
      <c r="I56" s="29"/>
      <c r="J56" s="29"/>
      <c r="K56" s="29"/>
    </row>
    <row r="57" spans="1:11" x14ac:dyDescent="0.25">
      <c r="A57" s="30">
        <v>132</v>
      </c>
      <c r="B57" s="72">
        <v>68.52</v>
      </c>
      <c r="C57" s="30" t="s">
        <v>9863</v>
      </c>
      <c r="D57" s="30" t="s">
        <v>16</v>
      </c>
      <c r="E57" s="31">
        <f t="shared" si="0"/>
        <v>9044.64</v>
      </c>
      <c r="F57" s="29"/>
      <c r="G57" s="29"/>
      <c r="H57" s="29"/>
      <c r="I57" s="29"/>
      <c r="J57" s="29"/>
      <c r="K57" s="29"/>
    </row>
    <row r="58" spans="1:11" x14ac:dyDescent="0.25">
      <c r="A58" s="30">
        <v>129</v>
      </c>
      <c r="B58" s="72">
        <v>68.5</v>
      </c>
      <c r="C58" s="30" t="s">
        <v>6112</v>
      </c>
      <c r="D58" s="30" t="s">
        <v>16</v>
      </c>
      <c r="E58" s="31">
        <f t="shared" si="0"/>
        <v>8836.5</v>
      </c>
      <c r="F58" s="29"/>
      <c r="G58" s="29"/>
      <c r="H58" s="29"/>
      <c r="I58" s="29"/>
      <c r="J58" s="29"/>
      <c r="K58" s="29"/>
    </row>
    <row r="59" spans="1:11" x14ac:dyDescent="0.25">
      <c r="A59" s="30">
        <v>130</v>
      </c>
      <c r="B59" s="72">
        <v>68.48</v>
      </c>
      <c r="C59" s="30" t="s">
        <v>11861</v>
      </c>
      <c r="D59" s="30" t="s">
        <v>16</v>
      </c>
      <c r="E59" s="31">
        <f t="shared" si="0"/>
        <v>8902.4</v>
      </c>
      <c r="F59" s="29"/>
      <c r="G59" s="29"/>
      <c r="H59" s="29"/>
      <c r="I59" s="29"/>
      <c r="J59" s="29"/>
      <c r="K59" s="29"/>
    </row>
    <row r="60" spans="1:11" x14ac:dyDescent="0.25">
      <c r="A60" s="30">
        <v>135</v>
      </c>
      <c r="B60" s="72">
        <v>68.459999999999994</v>
      </c>
      <c r="C60" s="30" t="s">
        <v>11862</v>
      </c>
      <c r="D60" s="30" t="s">
        <v>16</v>
      </c>
      <c r="E60" s="31">
        <f t="shared" si="0"/>
        <v>9242.0999999999985</v>
      </c>
      <c r="F60" s="29"/>
      <c r="G60" s="29"/>
      <c r="H60" s="29"/>
      <c r="I60" s="29"/>
      <c r="J60" s="29"/>
      <c r="K60" s="29"/>
    </row>
    <row r="61" spans="1:11" x14ac:dyDescent="0.25">
      <c r="A61" s="30">
        <v>55</v>
      </c>
      <c r="B61" s="72">
        <v>68.44</v>
      </c>
      <c r="C61" s="30" t="s">
        <v>11863</v>
      </c>
      <c r="D61" s="30" t="s">
        <v>16</v>
      </c>
      <c r="E61" s="31">
        <f t="shared" si="0"/>
        <v>3764.2</v>
      </c>
      <c r="F61" s="29"/>
      <c r="G61" s="29"/>
      <c r="H61" s="29"/>
      <c r="I61" s="29"/>
      <c r="J61" s="29"/>
      <c r="K61" s="29"/>
    </row>
    <row r="62" spans="1:11" x14ac:dyDescent="0.25">
      <c r="A62" s="30">
        <v>90</v>
      </c>
      <c r="B62" s="72">
        <v>68.44</v>
      </c>
      <c r="C62" s="30" t="s">
        <v>11863</v>
      </c>
      <c r="D62" s="30" t="s">
        <v>16</v>
      </c>
      <c r="E62" s="31">
        <f t="shared" si="0"/>
        <v>6159.5999999999995</v>
      </c>
      <c r="F62" s="29"/>
      <c r="G62" s="29"/>
      <c r="H62" s="29"/>
      <c r="I62" s="29"/>
      <c r="J62" s="29"/>
      <c r="K62" s="29"/>
    </row>
    <row r="63" spans="1:11" x14ac:dyDescent="0.25">
      <c r="A63" s="30">
        <v>131</v>
      </c>
      <c r="B63" s="72">
        <v>68.44</v>
      </c>
      <c r="C63" s="30" t="s">
        <v>11864</v>
      </c>
      <c r="D63" s="30" t="s">
        <v>16</v>
      </c>
      <c r="E63" s="31">
        <f t="shared" si="0"/>
        <v>8965.64</v>
      </c>
      <c r="F63" s="29"/>
      <c r="G63" s="29"/>
      <c r="H63" s="29"/>
      <c r="I63" s="29"/>
      <c r="J63" s="29"/>
      <c r="K63" s="29"/>
    </row>
    <row r="64" spans="1:11" x14ac:dyDescent="0.25">
      <c r="A64" s="30">
        <v>64</v>
      </c>
      <c r="B64" s="72">
        <v>68.3</v>
      </c>
      <c r="C64" s="30" t="s">
        <v>11865</v>
      </c>
      <c r="D64" s="30" t="s">
        <v>16</v>
      </c>
      <c r="E64" s="31">
        <f t="shared" si="0"/>
        <v>4371.2</v>
      </c>
      <c r="F64" s="29"/>
      <c r="G64" s="29"/>
      <c r="H64" s="29"/>
      <c r="I64" s="29"/>
      <c r="J64" s="29"/>
      <c r="K64" s="29"/>
    </row>
    <row r="65" spans="1:11" x14ac:dyDescent="0.25">
      <c r="A65" s="30">
        <v>68</v>
      </c>
      <c r="B65" s="72">
        <v>68.3</v>
      </c>
      <c r="C65" s="30" t="s">
        <v>11865</v>
      </c>
      <c r="D65" s="30" t="s">
        <v>16</v>
      </c>
      <c r="E65" s="31">
        <f t="shared" si="0"/>
        <v>4644.3999999999996</v>
      </c>
      <c r="F65" s="29"/>
      <c r="G65" s="29"/>
      <c r="H65" s="29"/>
      <c r="I65" s="29"/>
      <c r="J65" s="29"/>
      <c r="K65" s="29"/>
    </row>
    <row r="66" spans="1:11" x14ac:dyDescent="0.25">
      <c r="A66" s="30">
        <v>23</v>
      </c>
      <c r="B66" s="72">
        <v>68.34</v>
      </c>
      <c r="C66" s="30" t="s">
        <v>11866</v>
      </c>
      <c r="D66" s="30" t="s">
        <v>16</v>
      </c>
      <c r="E66" s="31">
        <f t="shared" ref="E66:E129" si="1">A66*B66</f>
        <v>1571.8200000000002</v>
      </c>
      <c r="F66" s="29"/>
      <c r="G66" s="29"/>
      <c r="H66" s="29"/>
      <c r="I66" s="29"/>
      <c r="J66" s="29"/>
      <c r="K66" s="29"/>
    </row>
    <row r="67" spans="1:11" x14ac:dyDescent="0.25">
      <c r="A67" s="30">
        <v>126</v>
      </c>
      <c r="B67" s="72">
        <v>68.319999999999993</v>
      </c>
      <c r="C67" s="30" t="s">
        <v>8079</v>
      </c>
      <c r="D67" s="30" t="s">
        <v>16</v>
      </c>
      <c r="E67" s="31">
        <f t="shared" si="1"/>
        <v>8608.32</v>
      </c>
      <c r="F67" s="29"/>
      <c r="G67" s="29"/>
      <c r="H67" s="29"/>
      <c r="I67" s="29"/>
      <c r="J67" s="29"/>
      <c r="K67" s="29"/>
    </row>
    <row r="68" spans="1:11" x14ac:dyDescent="0.25">
      <c r="A68" s="30">
        <v>13</v>
      </c>
      <c r="B68" s="72">
        <v>68.3</v>
      </c>
      <c r="C68" s="30" t="s">
        <v>1547</v>
      </c>
      <c r="D68" s="30" t="s">
        <v>16</v>
      </c>
      <c r="E68" s="31">
        <f t="shared" si="1"/>
        <v>887.9</v>
      </c>
      <c r="F68" s="29"/>
      <c r="G68" s="29"/>
      <c r="H68" s="29"/>
      <c r="I68" s="29"/>
      <c r="J68" s="29"/>
      <c r="K68" s="29"/>
    </row>
    <row r="69" spans="1:11" x14ac:dyDescent="0.25">
      <c r="A69" s="30">
        <v>117</v>
      </c>
      <c r="B69" s="72">
        <v>68.3</v>
      </c>
      <c r="C69" s="30" t="s">
        <v>1547</v>
      </c>
      <c r="D69" s="30" t="s">
        <v>16</v>
      </c>
      <c r="E69" s="31">
        <f t="shared" si="1"/>
        <v>7991.0999999999995</v>
      </c>
      <c r="F69" s="29"/>
      <c r="G69" s="29"/>
      <c r="H69" s="29"/>
      <c r="I69" s="29"/>
      <c r="J69" s="29"/>
      <c r="K69" s="29"/>
    </row>
    <row r="70" spans="1:11" x14ac:dyDescent="0.25">
      <c r="A70" s="30">
        <v>129</v>
      </c>
      <c r="B70" s="72">
        <v>68.3</v>
      </c>
      <c r="C70" s="30" t="s">
        <v>11867</v>
      </c>
      <c r="D70" s="30" t="s">
        <v>16</v>
      </c>
      <c r="E70" s="31">
        <f t="shared" si="1"/>
        <v>8810.6999999999989</v>
      </c>
      <c r="F70" s="29"/>
      <c r="G70" s="29"/>
      <c r="H70" s="29"/>
      <c r="I70" s="29"/>
      <c r="J70" s="29"/>
      <c r="K70" s="29"/>
    </row>
    <row r="71" spans="1:11" x14ac:dyDescent="0.25">
      <c r="A71" s="30">
        <v>137</v>
      </c>
      <c r="B71" s="72">
        <v>68.34</v>
      </c>
      <c r="C71" s="30" t="s">
        <v>6599</v>
      </c>
      <c r="D71" s="30" t="s">
        <v>16</v>
      </c>
      <c r="E71" s="31">
        <f t="shared" si="1"/>
        <v>9362.58</v>
      </c>
      <c r="F71" s="29"/>
      <c r="G71" s="29"/>
      <c r="H71" s="29"/>
      <c r="I71" s="29"/>
      <c r="J71" s="29"/>
      <c r="K71" s="29"/>
    </row>
    <row r="72" spans="1:11" x14ac:dyDescent="0.25">
      <c r="A72" s="30">
        <v>130</v>
      </c>
      <c r="B72" s="72">
        <v>68.400000000000006</v>
      </c>
      <c r="C72" s="30" t="s">
        <v>11868</v>
      </c>
      <c r="D72" s="30" t="s">
        <v>16</v>
      </c>
      <c r="E72" s="31">
        <f t="shared" si="1"/>
        <v>8892</v>
      </c>
      <c r="F72" s="29"/>
      <c r="G72" s="29"/>
      <c r="H72" s="29"/>
      <c r="I72" s="29"/>
      <c r="J72" s="29"/>
      <c r="K72" s="29"/>
    </row>
    <row r="73" spans="1:11" x14ac:dyDescent="0.25">
      <c r="A73" s="30">
        <v>129</v>
      </c>
      <c r="B73" s="72">
        <v>68.44</v>
      </c>
      <c r="C73" s="30" t="s">
        <v>11869</v>
      </c>
      <c r="D73" s="30" t="s">
        <v>16</v>
      </c>
      <c r="E73" s="31">
        <f t="shared" si="1"/>
        <v>8828.76</v>
      </c>
      <c r="F73" s="29"/>
      <c r="G73" s="29"/>
      <c r="H73" s="29"/>
      <c r="I73" s="29"/>
      <c r="J73" s="29"/>
      <c r="K73" s="29"/>
    </row>
    <row r="74" spans="1:11" x14ac:dyDescent="0.25">
      <c r="A74" s="30">
        <v>128</v>
      </c>
      <c r="B74" s="72">
        <v>68.56</v>
      </c>
      <c r="C74" s="30" t="s">
        <v>11870</v>
      </c>
      <c r="D74" s="30" t="s">
        <v>16</v>
      </c>
      <c r="E74" s="31">
        <f t="shared" si="1"/>
        <v>8775.68</v>
      </c>
      <c r="F74" s="29"/>
      <c r="G74" s="29"/>
      <c r="H74" s="29"/>
      <c r="I74" s="29"/>
      <c r="J74" s="29"/>
      <c r="K74" s="29"/>
    </row>
    <row r="75" spans="1:11" x14ac:dyDescent="0.25">
      <c r="A75" s="30">
        <v>128</v>
      </c>
      <c r="B75" s="72">
        <v>68.58</v>
      </c>
      <c r="C75" s="30" t="s">
        <v>11871</v>
      </c>
      <c r="D75" s="30" t="s">
        <v>16</v>
      </c>
      <c r="E75" s="31">
        <f t="shared" si="1"/>
        <v>8778.24</v>
      </c>
      <c r="F75" s="29"/>
      <c r="G75" s="29"/>
      <c r="H75" s="29"/>
      <c r="I75" s="29"/>
      <c r="J75" s="29"/>
      <c r="K75" s="29"/>
    </row>
    <row r="76" spans="1:11" x14ac:dyDescent="0.25">
      <c r="A76" s="30">
        <v>128</v>
      </c>
      <c r="B76" s="72">
        <v>68.56</v>
      </c>
      <c r="C76" s="30" t="s">
        <v>3883</v>
      </c>
      <c r="D76" s="30" t="s">
        <v>16</v>
      </c>
      <c r="E76" s="31">
        <f t="shared" si="1"/>
        <v>8775.68</v>
      </c>
      <c r="F76" s="29"/>
      <c r="G76" s="29"/>
      <c r="H76" s="29"/>
      <c r="I76" s="29"/>
      <c r="J76" s="29"/>
      <c r="K76" s="29"/>
    </row>
    <row r="77" spans="1:11" x14ac:dyDescent="0.25">
      <c r="A77" s="30">
        <v>145</v>
      </c>
      <c r="B77" s="72">
        <v>68.48</v>
      </c>
      <c r="C77" s="30" t="s">
        <v>5889</v>
      </c>
      <c r="D77" s="30" t="s">
        <v>16</v>
      </c>
      <c r="E77" s="31">
        <f t="shared" si="1"/>
        <v>9929.6</v>
      </c>
      <c r="F77" s="29"/>
      <c r="G77" s="29"/>
      <c r="H77" s="29"/>
      <c r="I77" s="29"/>
      <c r="J77" s="29"/>
      <c r="K77" s="29"/>
    </row>
    <row r="78" spans="1:11" x14ac:dyDescent="0.25">
      <c r="A78" s="30">
        <v>126</v>
      </c>
      <c r="B78" s="72">
        <v>68.52</v>
      </c>
      <c r="C78" s="30" t="s">
        <v>11872</v>
      </c>
      <c r="D78" s="30" t="s">
        <v>16</v>
      </c>
      <c r="E78" s="31">
        <f t="shared" si="1"/>
        <v>8633.5199999999986</v>
      </c>
      <c r="F78" s="29"/>
      <c r="G78" s="29"/>
      <c r="H78" s="29"/>
      <c r="I78" s="29"/>
      <c r="J78" s="29"/>
      <c r="K78" s="29"/>
    </row>
    <row r="79" spans="1:11" x14ac:dyDescent="0.25">
      <c r="A79" s="30">
        <v>126</v>
      </c>
      <c r="B79" s="72">
        <v>68.540000000000006</v>
      </c>
      <c r="C79" s="30" t="s">
        <v>11873</v>
      </c>
      <c r="D79" s="30" t="s">
        <v>16</v>
      </c>
      <c r="E79" s="31">
        <f t="shared" si="1"/>
        <v>8636.0400000000009</v>
      </c>
      <c r="F79" s="29"/>
      <c r="G79" s="29"/>
      <c r="H79" s="29"/>
      <c r="I79" s="29"/>
      <c r="J79" s="29"/>
      <c r="K79" s="29"/>
    </row>
    <row r="80" spans="1:11" x14ac:dyDescent="0.25">
      <c r="A80" s="30">
        <v>126</v>
      </c>
      <c r="B80" s="72">
        <v>68.56</v>
      </c>
      <c r="C80" s="30" t="s">
        <v>11874</v>
      </c>
      <c r="D80" s="30" t="s">
        <v>16</v>
      </c>
      <c r="E80" s="31">
        <f t="shared" si="1"/>
        <v>8638.56</v>
      </c>
      <c r="F80" s="29"/>
      <c r="G80" s="29"/>
      <c r="H80" s="29"/>
      <c r="I80" s="29"/>
      <c r="J80" s="29"/>
      <c r="K80" s="29"/>
    </row>
    <row r="81" spans="1:11" x14ac:dyDescent="0.25">
      <c r="A81" s="30">
        <v>128</v>
      </c>
      <c r="B81" s="72">
        <v>68.599999999999994</v>
      </c>
      <c r="C81" s="30" t="s">
        <v>7905</v>
      </c>
      <c r="D81" s="30" t="s">
        <v>16</v>
      </c>
      <c r="E81" s="31">
        <f t="shared" si="1"/>
        <v>8780.7999999999993</v>
      </c>
      <c r="F81" s="29"/>
      <c r="G81" s="29"/>
      <c r="H81" s="29"/>
      <c r="I81" s="29"/>
      <c r="J81" s="29"/>
      <c r="K81" s="29"/>
    </row>
    <row r="82" spans="1:11" x14ac:dyDescent="0.25">
      <c r="A82" s="30">
        <v>130</v>
      </c>
      <c r="B82" s="72">
        <v>68.58</v>
      </c>
      <c r="C82" s="30" t="s">
        <v>7905</v>
      </c>
      <c r="D82" s="30" t="s">
        <v>16</v>
      </c>
      <c r="E82" s="31">
        <f t="shared" si="1"/>
        <v>8915.4</v>
      </c>
      <c r="F82" s="29"/>
      <c r="G82" s="29"/>
      <c r="H82" s="29"/>
      <c r="I82" s="29"/>
      <c r="J82" s="29"/>
      <c r="K82" s="29"/>
    </row>
    <row r="83" spans="1:11" x14ac:dyDescent="0.25">
      <c r="A83" s="30">
        <v>131</v>
      </c>
      <c r="B83" s="72">
        <v>68.64</v>
      </c>
      <c r="C83" s="30" t="s">
        <v>11875</v>
      </c>
      <c r="D83" s="30" t="s">
        <v>16</v>
      </c>
      <c r="E83" s="31">
        <f t="shared" si="1"/>
        <v>8991.84</v>
      </c>
      <c r="F83" s="29"/>
      <c r="G83" s="29"/>
      <c r="H83" s="29"/>
      <c r="I83" s="29"/>
      <c r="J83" s="29"/>
      <c r="K83" s="29"/>
    </row>
    <row r="84" spans="1:11" x14ac:dyDescent="0.25">
      <c r="A84" s="30">
        <v>128</v>
      </c>
      <c r="B84" s="72">
        <v>68.64</v>
      </c>
      <c r="C84" s="30" t="s">
        <v>4814</v>
      </c>
      <c r="D84" s="30" t="s">
        <v>16</v>
      </c>
      <c r="E84" s="31">
        <f t="shared" si="1"/>
        <v>8785.92</v>
      </c>
      <c r="F84" s="29"/>
      <c r="G84" s="29"/>
      <c r="H84" s="29"/>
      <c r="I84" s="29"/>
      <c r="J84" s="29"/>
      <c r="K84" s="29"/>
    </row>
    <row r="85" spans="1:11" x14ac:dyDescent="0.25">
      <c r="A85" s="30">
        <v>132</v>
      </c>
      <c r="B85" s="72">
        <v>68.72</v>
      </c>
      <c r="C85" s="30" t="s">
        <v>11591</v>
      </c>
      <c r="D85" s="30" t="s">
        <v>16</v>
      </c>
      <c r="E85" s="31">
        <f t="shared" si="1"/>
        <v>9071.0399999999991</v>
      </c>
      <c r="F85" s="29"/>
      <c r="G85" s="29"/>
      <c r="H85" s="29"/>
      <c r="I85" s="29"/>
      <c r="J85" s="29"/>
      <c r="K85" s="29"/>
    </row>
    <row r="86" spans="1:11" x14ac:dyDescent="0.25">
      <c r="A86" s="30">
        <v>133</v>
      </c>
      <c r="B86" s="72">
        <v>68.7</v>
      </c>
      <c r="C86" s="30" t="s">
        <v>11145</v>
      </c>
      <c r="D86" s="30" t="s">
        <v>16</v>
      </c>
      <c r="E86" s="31">
        <f t="shared" si="1"/>
        <v>9137.1</v>
      </c>
      <c r="F86" s="29"/>
      <c r="G86" s="29"/>
      <c r="H86" s="29"/>
      <c r="I86" s="29"/>
      <c r="J86" s="29"/>
      <c r="K86" s="29"/>
    </row>
    <row r="87" spans="1:11" x14ac:dyDescent="0.25">
      <c r="A87" s="30">
        <v>128</v>
      </c>
      <c r="B87" s="72">
        <v>68.66</v>
      </c>
      <c r="C87" s="30" t="s">
        <v>11876</v>
      </c>
      <c r="D87" s="30" t="s">
        <v>16</v>
      </c>
      <c r="E87" s="31">
        <f t="shared" si="1"/>
        <v>8788.48</v>
      </c>
      <c r="F87" s="29"/>
      <c r="G87" s="29"/>
      <c r="H87" s="29"/>
      <c r="I87" s="29"/>
      <c r="J87" s="29"/>
      <c r="K87" s="29"/>
    </row>
    <row r="88" spans="1:11" x14ac:dyDescent="0.25">
      <c r="A88" s="30">
        <v>131</v>
      </c>
      <c r="B88" s="72">
        <v>68.72</v>
      </c>
      <c r="C88" s="30" t="s">
        <v>11877</v>
      </c>
      <c r="D88" s="30" t="s">
        <v>16</v>
      </c>
      <c r="E88" s="31">
        <f t="shared" si="1"/>
        <v>9002.32</v>
      </c>
      <c r="F88" s="29"/>
      <c r="G88" s="29"/>
      <c r="H88" s="29"/>
      <c r="I88" s="29"/>
      <c r="J88" s="29"/>
      <c r="K88" s="29"/>
    </row>
    <row r="89" spans="1:11" x14ac:dyDescent="0.25">
      <c r="A89" s="30">
        <v>139</v>
      </c>
      <c r="B89" s="72">
        <v>68.7</v>
      </c>
      <c r="C89" s="30" t="s">
        <v>11878</v>
      </c>
      <c r="D89" s="30" t="s">
        <v>16</v>
      </c>
      <c r="E89" s="31">
        <f t="shared" si="1"/>
        <v>9549.3000000000011</v>
      </c>
      <c r="F89" s="29"/>
      <c r="G89" s="29"/>
      <c r="H89" s="29"/>
      <c r="I89" s="29"/>
      <c r="J89" s="29"/>
      <c r="K89" s="29"/>
    </row>
    <row r="90" spans="1:11" x14ac:dyDescent="0.25">
      <c r="A90" s="30">
        <v>129</v>
      </c>
      <c r="B90" s="72">
        <v>68.680000000000007</v>
      </c>
      <c r="C90" s="30" t="s">
        <v>7328</v>
      </c>
      <c r="D90" s="30" t="s">
        <v>16</v>
      </c>
      <c r="E90" s="31">
        <f t="shared" si="1"/>
        <v>8859.7200000000012</v>
      </c>
      <c r="F90" s="29"/>
      <c r="G90" s="29"/>
      <c r="H90" s="29"/>
      <c r="I90" s="29"/>
      <c r="J90" s="29"/>
      <c r="K90" s="29"/>
    </row>
    <row r="91" spans="1:11" x14ac:dyDescent="0.25">
      <c r="A91" s="30">
        <v>127</v>
      </c>
      <c r="B91" s="72">
        <v>68.680000000000007</v>
      </c>
      <c r="C91" s="30" t="s">
        <v>11879</v>
      </c>
      <c r="D91" s="30" t="s">
        <v>16</v>
      </c>
      <c r="E91" s="31">
        <f t="shared" si="1"/>
        <v>8722.36</v>
      </c>
      <c r="F91" s="29"/>
      <c r="G91" s="29"/>
      <c r="H91" s="29"/>
      <c r="I91" s="29"/>
      <c r="J91" s="29"/>
      <c r="K91" s="29"/>
    </row>
    <row r="92" spans="1:11" x14ac:dyDescent="0.25">
      <c r="A92" s="30">
        <v>29</v>
      </c>
      <c r="B92" s="72">
        <v>68.680000000000007</v>
      </c>
      <c r="C92" s="30" t="s">
        <v>11880</v>
      </c>
      <c r="D92" s="30" t="s">
        <v>16</v>
      </c>
      <c r="E92" s="31">
        <f t="shared" si="1"/>
        <v>1991.7200000000003</v>
      </c>
      <c r="F92" s="29"/>
      <c r="G92" s="29"/>
      <c r="H92" s="29"/>
      <c r="I92" s="29"/>
      <c r="J92" s="29"/>
      <c r="K92" s="29"/>
    </row>
    <row r="93" spans="1:11" x14ac:dyDescent="0.25">
      <c r="A93" s="30">
        <v>128</v>
      </c>
      <c r="B93" s="72">
        <v>68.66</v>
      </c>
      <c r="C93" s="30" t="s">
        <v>11881</v>
      </c>
      <c r="D93" s="30" t="s">
        <v>16</v>
      </c>
      <c r="E93" s="31">
        <f t="shared" si="1"/>
        <v>8788.48</v>
      </c>
      <c r="F93" s="29"/>
      <c r="G93" s="29"/>
      <c r="H93" s="29"/>
      <c r="I93" s="29"/>
      <c r="J93" s="29"/>
      <c r="K93" s="29"/>
    </row>
    <row r="94" spans="1:11" x14ac:dyDescent="0.25">
      <c r="A94" s="30">
        <v>130</v>
      </c>
      <c r="B94" s="72">
        <v>68.64</v>
      </c>
      <c r="C94" s="30" t="s">
        <v>11882</v>
      </c>
      <c r="D94" s="30" t="s">
        <v>16</v>
      </c>
      <c r="E94" s="31">
        <f t="shared" si="1"/>
        <v>8923.2000000000007</v>
      </c>
      <c r="F94" s="29"/>
      <c r="G94" s="29"/>
      <c r="H94" s="29"/>
      <c r="I94" s="29"/>
      <c r="J94" s="29"/>
      <c r="K94" s="29"/>
    </row>
    <row r="95" spans="1:11" x14ac:dyDescent="0.25">
      <c r="A95" s="30">
        <v>11</v>
      </c>
      <c r="B95" s="72">
        <v>68.64</v>
      </c>
      <c r="C95" s="30" t="s">
        <v>11883</v>
      </c>
      <c r="D95" s="30" t="s">
        <v>16</v>
      </c>
      <c r="E95" s="31">
        <f t="shared" si="1"/>
        <v>755.04</v>
      </c>
      <c r="F95" s="29"/>
      <c r="G95" s="29"/>
      <c r="H95" s="29"/>
      <c r="I95" s="29"/>
      <c r="J95" s="29"/>
      <c r="K95" s="29"/>
    </row>
    <row r="96" spans="1:11" x14ac:dyDescent="0.25">
      <c r="A96" s="30">
        <v>127</v>
      </c>
      <c r="B96" s="72">
        <v>68.680000000000007</v>
      </c>
      <c r="C96" s="30" t="s">
        <v>11884</v>
      </c>
      <c r="D96" s="30" t="s">
        <v>16</v>
      </c>
      <c r="E96" s="31">
        <f t="shared" si="1"/>
        <v>8722.36</v>
      </c>
      <c r="F96" s="29"/>
      <c r="G96" s="29"/>
      <c r="H96" s="29"/>
      <c r="I96" s="29"/>
      <c r="J96" s="29"/>
      <c r="K96" s="29"/>
    </row>
    <row r="97" spans="1:11" x14ac:dyDescent="0.25">
      <c r="A97" s="30">
        <v>126</v>
      </c>
      <c r="B97" s="72">
        <v>68.66</v>
      </c>
      <c r="C97" s="30" t="s">
        <v>11884</v>
      </c>
      <c r="D97" s="30" t="s">
        <v>16</v>
      </c>
      <c r="E97" s="31">
        <f t="shared" si="1"/>
        <v>8651.16</v>
      </c>
      <c r="F97" s="29"/>
      <c r="G97" s="29"/>
      <c r="H97" s="29"/>
      <c r="I97" s="29"/>
      <c r="J97" s="29"/>
      <c r="K97" s="29"/>
    </row>
    <row r="98" spans="1:11" x14ac:dyDescent="0.25">
      <c r="A98" s="30">
        <v>126</v>
      </c>
      <c r="B98" s="72">
        <v>68.72</v>
      </c>
      <c r="C98" s="30" t="s">
        <v>10043</v>
      </c>
      <c r="D98" s="30" t="s">
        <v>16</v>
      </c>
      <c r="E98" s="31">
        <f t="shared" si="1"/>
        <v>8658.7199999999993</v>
      </c>
      <c r="F98" s="29"/>
      <c r="G98" s="29"/>
      <c r="H98" s="29"/>
      <c r="I98" s="29"/>
      <c r="J98" s="29"/>
      <c r="K98" s="29"/>
    </row>
    <row r="99" spans="1:11" x14ac:dyDescent="0.25">
      <c r="A99" s="30">
        <v>148</v>
      </c>
      <c r="B99" s="72">
        <v>68.680000000000007</v>
      </c>
      <c r="C99" s="30" t="s">
        <v>11598</v>
      </c>
      <c r="D99" s="30" t="s">
        <v>16</v>
      </c>
      <c r="E99" s="31">
        <f t="shared" si="1"/>
        <v>10164.640000000001</v>
      </c>
      <c r="F99" s="29"/>
      <c r="G99" s="29"/>
      <c r="H99" s="29"/>
      <c r="I99" s="29"/>
      <c r="J99" s="29"/>
      <c r="K99" s="29"/>
    </row>
    <row r="100" spans="1:11" x14ac:dyDescent="0.25">
      <c r="A100" s="30">
        <v>128</v>
      </c>
      <c r="B100" s="72">
        <v>68.64</v>
      </c>
      <c r="C100" s="30" t="s">
        <v>11885</v>
      </c>
      <c r="D100" s="30" t="s">
        <v>16</v>
      </c>
      <c r="E100" s="31">
        <f t="shared" si="1"/>
        <v>8785.9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30</v>
      </c>
      <c r="B101" s="72">
        <v>68.739999999999995</v>
      </c>
      <c r="C101" s="30" t="s">
        <v>11886</v>
      </c>
      <c r="D101" s="30" t="s">
        <v>16</v>
      </c>
      <c r="E101" s="31">
        <f t="shared" si="1"/>
        <v>8936.1999999999989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26</v>
      </c>
      <c r="B102" s="72">
        <v>68.78</v>
      </c>
      <c r="C102" s="30" t="s">
        <v>11887</v>
      </c>
      <c r="D102" s="30" t="s">
        <v>16</v>
      </c>
      <c r="E102" s="31">
        <f t="shared" si="1"/>
        <v>8666.2800000000007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1</v>
      </c>
      <c r="B103" s="72">
        <v>68.8</v>
      </c>
      <c r="C103" s="30" t="s">
        <v>3552</v>
      </c>
      <c r="D103" s="30" t="s">
        <v>16</v>
      </c>
      <c r="E103" s="31">
        <f t="shared" si="1"/>
        <v>9012.7999999999993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1</v>
      </c>
      <c r="B104" s="72">
        <v>68.62</v>
      </c>
      <c r="C104" s="30" t="s">
        <v>5593</v>
      </c>
      <c r="D104" s="30" t="s">
        <v>16</v>
      </c>
      <c r="E104" s="31">
        <f t="shared" si="1"/>
        <v>8989.220000000001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42</v>
      </c>
      <c r="B105" s="72">
        <v>68.58</v>
      </c>
      <c r="C105" s="30" t="s">
        <v>5916</v>
      </c>
      <c r="D105" s="30" t="s">
        <v>16</v>
      </c>
      <c r="E105" s="31">
        <f t="shared" si="1"/>
        <v>9738.36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28</v>
      </c>
      <c r="B106" s="72">
        <v>68.540000000000006</v>
      </c>
      <c r="C106" s="30" t="s">
        <v>11888</v>
      </c>
      <c r="D106" s="30" t="s">
        <v>16</v>
      </c>
      <c r="E106" s="31">
        <f t="shared" si="1"/>
        <v>8773.1200000000008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6</v>
      </c>
      <c r="B107" s="72">
        <v>68.64</v>
      </c>
      <c r="C107" s="30" t="s">
        <v>11889</v>
      </c>
      <c r="D107" s="30" t="s">
        <v>16</v>
      </c>
      <c r="E107" s="31">
        <f t="shared" si="1"/>
        <v>9335.0400000000009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7</v>
      </c>
      <c r="B108" s="72">
        <v>68.72</v>
      </c>
      <c r="C108" s="30" t="s">
        <v>11890</v>
      </c>
      <c r="D108" s="30" t="s">
        <v>16</v>
      </c>
      <c r="E108" s="31">
        <f t="shared" si="1"/>
        <v>8727.44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39</v>
      </c>
      <c r="B109" s="72">
        <v>68.8</v>
      </c>
      <c r="C109" s="30" t="s">
        <v>11891</v>
      </c>
      <c r="D109" s="30" t="s">
        <v>16</v>
      </c>
      <c r="E109" s="31">
        <f t="shared" si="1"/>
        <v>9563.1999999999989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32</v>
      </c>
      <c r="B110" s="72">
        <v>68.900000000000006</v>
      </c>
      <c r="C110" s="30" t="s">
        <v>11892</v>
      </c>
      <c r="D110" s="30" t="s">
        <v>16</v>
      </c>
      <c r="E110" s="31">
        <f t="shared" si="1"/>
        <v>9094.8000000000011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33</v>
      </c>
      <c r="B111" s="72">
        <v>68.819999999999993</v>
      </c>
      <c r="C111" s="30" t="s">
        <v>8649</v>
      </c>
      <c r="D111" s="30" t="s">
        <v>16</v>
      </c>
      <c r="E111" s="31">
        <f t="shared" si="1"/>
        <v>9153.06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28</v>
      </c>
      <c r="B112" s="72">
        <v>68.86</v>
      </c>
      <c r="C112" s="30" t="s">
        <v>11893</v>
      </c>
      <c r="D112" s="30" t="s">
        <v>16</v>
      </c>
      <c r="E112" s="31">
        <f t="shared" si="1"/>
        <v>8814.0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27</v>
      </c>
      <c r="B113" s="72">
        <v>68.86</v>
      </c>
      <c r="C113" s="30" t="s">
        <v>11894</v>
      </c>
      <c r="D113" s="30" t="s">
        <v>16</v>
      </c>
      <c r="E113" s="31">
        <f t="shared" si="1"/>
        <v>8745.2199999999993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28</v>
      </c>
      <c r="B114" s="72">
        <v>68.92</v>
      </c>
      <c r="C114" s="30" t="s">
        <v>11895</v>
      </c>
      <c r="D114" s="30" t="s">
        <v>16</v>
      </c>
      <c r="E114" s="31">
        <f t="shared" si="1"/>
        <v>8821.7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7</v>
      </c>
      <c r="B115" s="72">
        <v>68.94</v>
      </c>
      <c r="C115" s="30" t="s">
        <v>11045</v>
      </c>
      <c r="D115" s="30" t="s">
        <v>16</v>
      </c>
      <c r="E115" s="31">
        <f t="shared" si="1"/>
        <v>8755.379999999999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42</v>
      </c>
      <c r="B116" s="72">
        <v>68.900000000000006</v>
      </c>
      <c r="C116" s="30" t="s">
        <v>5599</v>
      </c>
      <c r="D116" s="30" t="s">
        <v>16</v>
      </c>
      <c r="E116" s="31">
        <f t="shared" si="1"/>
        <v>9783.8000000000011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27</v>
      </c>
      <c r="B117" s="72">
        <v>69</v>
      </c>
      <c r="C117" s="30" t="s">
        <v>11896</v>
      </c>
      <c r="D117" s="30" t="s">
        <v>16</v>
      </c>
      <c r="E117" s="31">
        <f t="shared" si="1"/>
        <v>8763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31</v>
      </c>
      <c r="B118" s="72">
        <v>68.98</v>
      </c>
      <c r="C118" s="30" t="s">
        <v>11897</v>
      </c>
      <c r="D118" s="30" t="s">
        <v>16</v>
      </c>
      <c r="E118" s="31">
        <f t="shared" si="1"/>
        <v>9036.380000000001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33</v>
      </c>
      <c r="B119" s="72">
        <v>69.099999999999994</v>
      </c>
      <c r="C119" s="30" t="s">
        <v>11898</v>
      </c>
      <c r="D119" s="30" t="s">
        <v>16</v>
      </c>
      <c r="E119" s="31">
        <f t="shared" si="1"/>
        <v>9190.2999999999993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7</v>
      </c>
      <c r="B120" s="72">
        <v>69.14</v>
      </c>
      <c r="C120" s="30" t="s">
        <v>11899</v>
      </c>
      <c r="D120" s="30" t="s">
        <v>16</v>
      </c>
      <c r="E120" s="31">
        <f t="shared" si="1"/>
        <v>8780.7800000000007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27</v>
      </c>
      <c r="B121" s="72">
        <v>69.06</v>
      </c>
      <c r="C121" s="30" t="s">
        <v>11900</v>
      </c>
      <c r="D121" s="30" t="s">
        <v>16</v>
      </c>
      <c r="E121" s="31">
        <f t="shared" si="1"/>
        <v>8770.6200000000008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33</v>
      </c>
      <c r="B122" s="72">
        <v>69.02</v>
      </c>
      <c r="C122" s="30" t="s">
        <v>11901</v>
      </c>
      <c r="D122" s="30" t="s">
        <v>16</v>
      </c>
      <c r="E122" s="31">
        <f t="shared" si="1"/>
        <v>9179.66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26</v>
      </c>
      <c r="B123" s="72">
        <v>68.98</v>
      </c>
      <c r="C123" s="30" t="s">
        <v>11902</v>
      </c>
      <c r="D123" s="30" t="s">
        <v>16</v>
      </c>
      <c r="E123" s="31">
        <f t="shared" si="1"/>
        <v>8691.480000000001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8</v>
      </c>
      <c r="B124" s="72">
        <v>69.08</v>
      </c>
      <c r="C124" s="30" t="s">
        <v>11903</v>
      </c>
      <c r="D124" s="30" t="s">
        <v>16</v>
      </c>
      <c r="E124" s="31">
        <f t="shared" si="1"/>
        <v>8842.24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28</v>
      </c>
      <c r="B125" s="72">
        <v>69.12</v>
      </c>
      <c r="C125" s="30" t="s">
        <v>2400</v>
      </c>
      <c r="D125" s="30" t="s">
        <v>16</v>
      </c>
      <c r="E125" s="31">
        <f t="shared" si="1"/>
        <v>8847.3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6</v>
      </c>
      <c r="B126" s="72">
        <v>69.400000000000006</v>
      </c>
      <c r="C126" s="30" t="s">
        <v>2405</v>
      </c>
      <c r="D126" s="30" t="s">
        <v>16</v>
      </c>
      <c r="E126" s="31">
        <f t="shared" si="1"/>
        <v>8744.4000000000015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34</v>
      </c>
      <c r="B127" s="72">
        <v>69.319999999999993</v>
      </c>
      <c r="C127" s="30" t="s">
        <v>5152</v>
      </c>
      <c r="D127" s="30" t="s">
        <v>16</v>
      </c>
      <c r="E127" s="31">
        <f t="shared" si="1"/>
        <v>9288.8799999999992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6</v>
      </c>
      <c r="B128" s="72">
        <v>69.239999999999995</v>
      </c>
      <c r="C128" s="30" t="s">
        <v>11904</v>
      </c>
      <c r="D128" s="30" t="s">
        <v>16</v>
      </c>
      <c r="E128" s="31">
        <f t="shared" si="1"/>
        <v>8724.2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37</v>
      </c>
      <c r="B129" s="72">
        <v>69.22</v>
      </c>
      <c r="C129" s="30" t="s">
        <v>11904</v>
      </c>
      <c r="D129" s="30" t="s">
        <v>16</v>
      </c>
      <c r="E129" s="31">
        <f t="shared" si="1"/>
        <v>9483.1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33</v>
      </c>
      <c r="B130" s="72">
        <v>69.180000000000007</v>
      </c>
      <c r="C130" s="30" t="s">
        <v>11904</v>
      </c>
      <c r="D130" s="30" t="s">
        <v>16</v>
      </c>
      <c r="E130" s="31">
        <f t="shared" ref="E130:E193" si="2">A130*B130</f>
        <v>9200.94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33</v>
      </c>
      <c r="B131" s="72">
        <v>68.92</v>
      </c>
      <c r="C131" s="30" t="s">
        <v>11905</v>
      </c>
      <c r="D131" s="30" t="s">
        <v>16</v>
      </c>
      <c r="E131" s="31">
        <f t="shared" si="2"/>
        <v>9166.36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30</v>
      </c>
      <c r="B132" s="72">
        <v>68.900000000000006</v>
      </c>
      <c r="C132" s="30" t="s">
        <v>11905</v>
      </c>
      <c r="D132" s="30" t="s">
        <v>16</v>
      </c>
      <c r="E132" s="31">
        <f t="shared" si="2"/>
        <v>8957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30</v>
      </c>
      <c r="B133" s="72">
        <v>69</v>
      </c>
      <c r="C133" s="30" t="s">
        <v>11906</v>
      </c>
      <c r="D133" s="30" t="s">
        <v>16</v>
      </c>
      <c r="E133" s="31">
        <f t="shared" si="2"/>
        <v>8970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30</v>
      </c>
      <c r="B134" s="72">
        <v>69.040000000000006</v>
      </c>
      <c r="C134" s="30" t="s">
        <v>11907</v>
      </c>
      <c r="D134" s="30" t="s">
        <v>16</v>
      </c>
      <c r="E134" s="31">
        <f t="shared" si="2"/>
        <v>8975.2000000000007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26</v>
      </c>
      <c r="B135" s="72">
        <v>69.040000000000006</v>
      </c>
      <c r="C135" s="30" t="s">
        <v>11908</v>
      </c>
      <c r="D135" s="30" t="s">
        <v>16</v>
      </c>
      <c r="E135" s="31">
        <f t="shared" si="2"/>
        <v>8699.0400000000009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80</v>
      </c>
      <c r="B136" s="72">
        <v>69.02</v>
      </c>
      <c r="C136" s="30" t="s">
        <v>11909</v>
      </c>
      <c r="D136" s="30" t="s">
        <v>16</v>
      </c>
      <c r="E136" s="31">
        <f t="shared" si="2"/>
        <v>5521.5999999999995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9</v>
      </c>
      <c r="B137" s="72">
        <v>69.02</v>
      </c>
      <c r="C137" s="30" t="s">
        <v>11910</v>
      </c>
      <c r="D137" s="30" t="s">
        <v>16</v>
      </c>
      <c r="E137" s="31">
        <f t="shared" si="2"/>
        <v>9593.7799999999988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21</v>
      </c>
      <c r="B138" s="72">
        <v>69.02</v>
      </c>
      <c r="C138" s="30" t="s">
        <v>11910</v>
      </c>
      <c r="D138" s="30" t="s">
        <v>16</v>
      </c>
      <c r="E138" s="31">
        <f t="shared" si="2"/>
        <v>1449.4199999999998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37</v>
      </c>
      <c r="B139" s="72">
        <v>68.94</v>
      </c>
      <c r="C139" s="30" t="s">
        <v>11911</v>
      </c>
      <c r="D139" s="30" t="s">
        <v>16</v>
      </c>
      <c r="E139" s="31">
        <f t="shared" si="2"/>
        <v>9444.7799999999988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26</v>
      </c>
      <c r="B140" s="72">
        <v>69.02</v>
      </c>
      <c r="C140" s="30" t="s">
        <v>7184</v>
      </c>
      <c r="D140" s="30" t="s">
        <v>16</v>
      </c>
      <c r="E140" s="31">
        <f t="shared" si="2"/>
        <v>8696.5199999999986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37</v>
      </c>
      <c r="B141" s="72">
        <v>69</v>
      </c>
      <c r="C141" s="30" t="s">
        <v>11912</v>
      </c>
      <c r="D141" s="30" t="s">
        <v>16</v>
      </c>
      <c r="E141" s="31">
        <f t="shared" si="2"/>
        <v>9453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5</v>
      </c>
      <c r="B142" s="72">
        <v>69.02</v>
      </c>
      <c r="C142" s="30" t="s">
        <v>11913</v>
      </c>
      <c r="D142" s="30" t="s">
        <v>16</v>
      </c>
      <c r="E142" s="31">
        <f t="shared" si="2"/>
        <v>1035.3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54</v>
      </c>
      <c r="B143" s="72">
        <v>68.94</v>
      </c>
      <c r="C143" s="30" t="s">
        <v>11914</v>
      </c>
      <c r="D143" s="30" t="s">
        <v>16</v>
      </c>
      <c r="E143" s="31">
        <f t="shared" si="2"/>
        <v>10616.76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52</v>
      </c>
      <c r="B144" s="72">
        <v>69.12</v>
      </c>
      <c r="C144" s="30" t="s">
        <v>11334</v>
      </c>
      <c r="D144" s="30" t="s">
        <v>16</v>
      </c>
      <c r="E144" s="31">
        <f t="shared" si="2"/>
        <v>3594.2400000000002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80</v>
      </c>
      <c r="B145" s="72">
        <v>69.12</v>
      </c>
      <c r="C145" s="30" t="s">
        <v>11334</v>
      </c>
      <c r="D145" s="30" t="s">
        <v>16</v>
      </c>
      <c r="E145" s="31">
        <f t="shared" si="2"/>
        <v>5529.6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51</v>
      </c>
      <c r="B146" s="72">
        <v>69.2</v>
      </c>
      <c r="C146" s="30" t="s">
        <v>9384</v>
      </c>
      <c r="D146" s="30" t="s">
        <v>16</v>
      </c>
      <c r="E146" s="31">
        <f t="shared" si="2"/>
        <v>10449.200000000001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59</v>
      </c>
      <c r="B147" s="72">
        <v>69.239999999999995</v>
      </c>
      <c r="C147" s="30" t="s">
        <v>11915</v>
      </c>
      <c r="D147" s="30" t="s">
        <v>16</v>
      </c>
      <c r="E147" s="31">
        <f t="shared" si="2"/>
        <v>11009.16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31</v>
      </c>
      <c r="B148" s="72">
        <v>69.180000000000007</v>
      </c>
      <c r="C148" s="30" t="s">
        <v>7582</v>
      </c>
      <c r="D148" s="30" t="s">
        <v>16</v>
      </c>
      <c r="E148" s="31">
        <f t="shared" si="2"/>
        <v>9062.5800000000017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</v>
      </c>
      <c r="B149" s="72">
        <v>69.180000000000007</v>
      </c>
      <c r="C149" s="30" t="s">
        <v>7582</v>
      </c>
      <c r="D149" s="30" t="s">
        <v>16</v>
      </c>
      <c r="E149" s="31">
        <f t="shared" si="2"/>
        <v>69.180000000000007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32</v>
      </c>
      <c r="B150" s="72">
        <v>69.02</v>
      </c>
      <c r="C150" s="30" t="s">
        <v>11916</v>
      </c>
      <c r="D150" s="30" t="s">
        <v>16</v>
      </c>
      <c r="E150" s="31">
        <f t="shared" si="2"/>
        <v>9110.64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57</v>
      </c>
      <c r="B151" s="72">
        <v>69</v>
      </c>
      <c r="C151" s="30" t="s">
        <v>11917</v>
      </c>
      <c r="D151" s="30" t="s">
        <v>16</v>
      </c>
      <c r="E151" s="31">
        <f t="shared" si="2"/>
        <v>10833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33</v>
      </c>
      <c r="B152" s="72">
        <v>68.98</v>
      </c>
      <c r="C152" s="30" t="s">
        <v>11186</v>
      </c>
      <c r="D152" s="30" t="s">
        <v>16</v>
      </c>
      <c r="E152" s="31">
        <f t="shared" si="2"/>
        <v>9174.3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42</v>
      </c>
      <c r="B153" s="72">
        <v>68.959999999999994</v>
      </c>
      <c r="C153" s="30" t="s">
        <v>11918</v>
      </c>
      <c r="D153" s="30" t="s">
        <v>16</v>
      </c>
      <c r="E153" s="31">
        <f t="shared" si="2"/>
        <v>9792.32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39</v>
      </c>
      <c r="B154" s="72">
        <v>68.92</v>
      </c>
      <c r="C154" s="30" t="s">
        <v>11919</v>
      </c>
      <c r="D154" s="30" t="s">
        <v>16</v>
      </c>
      <c r="E154" s="31">
        <f t="shared" si="2"/>
        <v>9579.880000000001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29</v>
      </c>
      <c r="B155" s="72">
        <v>68.900000000000006</v>
      </c>
      <c r="C155" s="30" t="s">
        <v>11920</v>
      </c>
      <c r="D155" s="30" t="s">
        <v>16</v>
      </c>
      <c r="E155" s="31">
        <f t="shared" si="2"/>
        <v>8888.1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33</v>
      </c>
      <c r="B156" s="72">
        <v>68.8</v>
      </c>
      <c r="C156" s="30" t="s">
        <v>11921</v>
      </c>
      <c r="D156" s="30" t="s">
        <v>16</v>
      </c>
      <c r="E156" s="31">
        <f t="shared" si="2"/>
        <v>9150.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6</v>
      </c>
      <c r="B157" s="72">
        <v>68.739999999999995</v>
      </c>
      <c r="C157" s="30" t="s">
        <v>11922</v>
      </c>
      <c r="D157" s="30" t="s">
        <v>16</v>
      </c>
      <c r="E157" s="31">
        <f t="shared" si="2"/>
        <v>8661.24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28</v>
      </c>
      <c r="B158" s="72">
        <v>68.72</v>
      </c>
      <c r="C158" s="30" t="s">
        <v>11923</v>
      </c>
      <c r="D158" s="30" t="s">
        <v>16</v>
      </c>
      <c r="E158" s="31">
        <f t="shared" si="2"/>
        <v>8796.16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26</v>
      </c>
      <c r="B159" s="72">
        <v>68.7</v>
      </c>
      <c r="C159" s="30" t="s">
        <v>11924</v>
      </c>
      <c r="D159" s="30" t="s">
        <v>16</v>
      </c>
      <c r="E159" s="31">
        <f t="shared" si="2"/>
        <v>8656.2000000000007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35</v>
      </c>
      <c r="B160" s="72">
        <v>68.680000000000007</v>
      </c>
      <c r="C160" s="30" t="s">
        <v>11067</v>
      </c>
      <c r="D160" s="30" t="s">
        <v>16</v>
      </c>
      <c r="E160" s="31">
        <f t="shared" si="2"/>
        <v>9271.8000000000011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8</v>
      </c>
      <c r="B161" s="72">
        <v>68.66</v>
      </c>
      <c r="C161" s="30" t="s">
        <v>11925</v>
      </c>
      <c r="D161" s="30" t="s">
        <v>16</v>
      </c>
      <c r="E161" s="31">
        <f t="shared" si="2"/>
        <v>8788.48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26</v>
      </c>
      <c r="B162" s="72">
        <v>68.92</v>
      </c>
      <c r="C162" s="30" t="s">
        <v>4882</v>
      </c>
      <c r="D162" s="30" t="s">
        <v>16</v>
      </c>
      <c r="E162" s="31">
        <f t="shared" si="2"/>
        <v>8683.92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26</v>
      </c>
      <c r="B163" s="72">
        <v>68.900000000000006</v>
      </c>
      <c r="C163" s="30" t="s">
        <v>1643</v>
      </c>
      <c r="D163" s="30" t="s">
        <v>16</v>
      </c>
      <c r="E163" s="31">
        <f t="shared" si="2"/>
        <v>8681.4000000000015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37</v>
      </c>
      <c r="B164" s="72">
        <v>68.86</v>
      </c>
      <c r="C164" s="30" t="s">
        <v>9394</v>
      </c>
      <c r="D164" s="30" t="s">
        <v>16</v>
      </c>
      <c r="E164" s="31">
        <f t="shared" si="2"/>
        <v>9433.8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27</v>
      </c>
      <c r="B165" s="72">
        <v>68.819999999999993</v>
      </c>
      <c r="C165" s="30" t="s">
        <v>11926</v>
      </c>
      <c r="D165" s="30" t="s">
        <v>16</v>
      </c>
      <c r="E165" s="31">
        <f t="shared" si="2"/>
        <v>8740.14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7</v>
      </c>
      <c r="B166" s="72">
        <v>68.8</v>
      </c>
      <c r="C166" s="30" t="s">
        <v>11927</v>
      </c>
      <c r="D166" s="30" t="s">
        <v>16</v>
      </c>
      <c r="E166" s="31">
        <f t="shared" si="2"/>
        <v>8737.6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26</v>
      </c>
      <c r="B167" s="72">
        <v>68.78</v>
      </c>
      <c r="C167" s="30" t="s">
        <v>3260</v>
      </c>
      <c r="D167" s="30" t="s">
        <v>16</v>
      </c>
      <c r="E167" s="31">
        <f t="shared" si="2"/>
        <v>8666.2800000000007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27</v>
      </c>
      <c r="B168" s="72">
        <v>68.819999999999993</v>
      </c>
      <c r="C168" s="30" t="s">
        <v>11928</v>
      </c>
      <c r="D168" s="30" t="s">
        <v>16</v>
      </c>
      <c r="E168" s="31">
        <f t="shared" si="2"/>
        <v>8740.14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0</v>
      </c>
      <c r="B169" s="72">
        <v>68.8</v>
      </c>
      <c r="C169" s="30" t="s">
        <v>266</v>
      </c>
      <c r="D169" s="30" t="s">
        <v>16</v>
      </c>
      <c r="E169" s="31">
        <f t="shared" si="2"/>
        <v>8944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31</v>
      </c>
      <c r="B170" s="72">
        <v>68.8</v>
      </c>
      <c r="C170" s="30" t="s">
        <v>11929</v>
      </c>
      <c r="D170" s="30" t="s">
        <v>16</v>
      </c>
      <c r="E170" s="31">
        <f t="shared" si="2"/>
        <v>9012.7999999999993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30</v>
      </c>
      <c r="B171" s="72">
        <v>68.8</v>
      </c>
      <c r="C171" s="30" t="s">
        <v>7949</v>
      </c>
      <c r="D171" s="30" t="s">
        <v>16</v>
      </c>
      <c r="E171" s="31">
        <f t="shared" si="2"/>
        <v>8944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28</v>
      </c>
      <c r="B172" s="72">
        <v>68.819999999999993</v>
      </c>
      <c r="C172" s="30" t="s">
        <v>10105</v>
      </c>
      <c r="D172" s="30" t="s">
        <v>16</v>
      </c>
      <c r="E172" s="31">
        <f t="shared" si="2"/>
        <v>8808.9599999999991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42</v>
      </c>
      <c r="B173" s="72">
        <v>68.86</v>
      </c>
      <c r="C173" s="30" t="s">
        <v>9753</v>
      </c>
      <c r="D173" s="30" t="s">
        <v>16</v>
      </c>
      <c r="E173" s="31">
        <f t="shared" si="2"/>
        <v>9778.120000000000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32</v>
      </c>
      <c r="B174" s="72">
        <v>68.86</v>
      </c>
      <c r="C174" s="30" t="s">
        <v>11930</v>
      </c>
      <c r="D174" s="30" t="s">
        <v>16</v>
      </c>
      <c r="E174" s="31">
        <f t="shared" si="2"/>
        <v>9089.5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81</v>
      </c>
      <c r="B175" s="72">
        <v>68.88</v>
      </c>
      <c r="C175" s="30" t="s">
        <v>11930</v>
      </c>
      <c r="D175" s="30" t="s">
        <v>16</v>
      </c>
      <c r="E175" s="31">
        <f t="shared" si="2"/>
        <v>5579.2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45</v>
      </c>
      <c r="B176" s="72">
        <v>68.88</v>
      </c>
      <c r="C176" s="30" t="s">
        <v>11930</v>
      </c>
      <c r="D176" s="30" t="s">
        <v>16</v>
      </c>
      <c r="E176" s="31">
        <f t="shared" si="2"/>
        <v>3099.6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26</v>
      </c>
      <c r="B177" s="72">
        <v>68.78</v>
      </c>
      <c r="C177" s="30" t="s">
        <v>4321</v>
      </c>
      <c r="D177" s="30" t="s">
        <v>16</v>
      </c>
      <c r="E177" s="31">
        <f t="shared" si="2"/>
        <v>8666.2800000000007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28</v>
      </c>
      <c r="B178" s="72">
        <v>68.78</v>
      </c>
      <c r="C178" s="30" t="s">
        <v>4324</v>
      </c>
      <c r="D178" s="30" t="s">
        <v>16</v>
      </c>
      <c r="E178" s="31">
        <f t="shared" si="2"/>
        <v>8803.84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34</v>
      </c>
      <c r="B179" s="72">
        <v>68.84</v>
      </c>
      <c r="C179" s="30" t="s">
        <v>11931</v>
      </c>
      <c r="D179" s="30" t="s">
        <v>16</v>
      </c>
      <c r="E179" s="31">
        <f t="shared" si="2"/>
        <v>9224.5600000000013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27</v>
      </c>
      <c r="B180" s="72">
        <v>68.78</v>
      </c>
      <c r="C180" s="30" t="s">
        <v>11932</v>
      </c>
      <c r="D180" s="30" t="s">
        <v>16</v>
      </c>
      <c r="E180" s="31">
        <f t="shared" si="2"/>
        <v>8735.0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27</v>
      </c>
      <c r="B181" s="72">
        <v>68.8</v>
      </c>
      <c r="C181" s="30" t="s">
        <v>8703</v>
      </c>
      <c r="D181" s="30" t="s">
        <v>16</v>
      </c>
      <c r="E181" s="31">
        <f t="shared" si="2"/>
        <v>8737.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29</v>
      </c>
      <c r="B182" s="72">
        <v>68.86</v>
      </c>
      <c r="C182" s="30" t="s">
        <v>11933</v>
      </c>
      <c r="D182" s="30" t="s">
        <v>16</v>
      </c>
      <c r="E182" s="31">
        <f t="shared" si="2"/>
        <v>8882.94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7</v>
      </c>
      <c r="B183" s="72">
        <v>68.92</v>
      </c>
      <c r="C183" s="30" t="s">
        <v>11934</v>
      </c>
      <c r="D183" s="30" t="s">
        <v>16</v>
      </c>
      <c r="E183" s="31">
        <f t="shared" si="2"/>
        <v>8752.84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37</v>
      </c>
      <c r="B184" s="72">
        <v>68.900000000000006</v>
      </c>
      <c r="C184" s="30" t="s">
        <v>11934</v>
      </c>
      <c r="D184" s="30" t="s">
        <v>16</v>
      </c>
      <c r="E184" s="31">
        <f t="shared" si="2"/>
        <v>9439.3000000000011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33</v>
      </c>
      <c r="B185" s="72">
        <v>69</v>
      </c>
      <c r="C185" s="30" t="s">
        <v>11935</v>
      </c>
      <c r="D185" s="30" t="s">
        <v>16</v>
      </c>
      <c r="E185" s="31">
        <f t="shared" si="2"/>
        <v>9177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9</v>
      </c>
      <c r="B186" s="72">
        <v>69.06</v>
      </c>
      <c r="C186" s="30" t="s">
        <v>11936</v>
      </c>
      <c r="D186" s="30" t="s">
        <v>16</v>
      </c>
      <c r="E186" s="31">
        <f t="shared" si="2"/>
        <v>8908.74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35</v>
      </c>
      <c r="B187" s="72">
        <v>69.16</v>
      </c>
      <c r="C187" s="30" t="s">
        <v>11937</v>
      </c>
      <c r="D187" s="30" t="s">
        <v>16</v>
      </c>
      <c r="E187" s="31">
        <f t="shared" si="2"/>
        <v>9336.6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29</v>
      </c>
      <c r="B188" s="72">
        <v>69.239999999999995</v>
      </c>
      <c r="C188" s="30" t="s">
        <v>11938</v>
      </c>
      <c r="D188" s="30" t="s">
        <v>16</v>
      </c>
      <c r="E188" s="31">
        <f t="shared" si="2"/>
        <v>8931.9599999999991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28</v>
      </c>
      <c r="B189" s="72">
        <v>69.239999999999995</v>
      </c>
      <c r="C189" s="30" t="s">
        <v>2053</v>
      </c>
      <c r="D189" s="30" t="s">
        <v>16</v>
      </c>
      <c r="E189" s="31">
        <f t="shared" si="2"/>
        <v>8862.7199999999993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30</v>
      </c>
      <c r="B190" s="72">
        <v>69.22</v>
      </c>
      <c r="C190" s="30" t="s">
        <v>11939</v>
      </c>
      <c r="D190" s="30" t="s">
        <v>16</v>
      </c>
      <c r="E190" s="31">
        <f t="shared" si="2"/>
        <v>8998.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36</v>
      </c>
      <c r="B191" s="72">
        <v>69.239999999999995</v>
      </c>
      <c r="C191" s="30" t="s">
        <v>6438</v>
      </c>
      <c r="D191" s="30" t="s">
        <v>16</v>
      </c>
      <c r="E191" s="31">
        <f t="shared" si="2"/>
        <v>9416.64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</v>
      </c>
      <c r="B192" s="72">
        <v>69.239999999999995</v>
      </c>
      <c r="C192" s="30" t="s">
        <v>4026</v>
      </c>
      <c r="D192" s="30" t="s">
        <v>16</v>
      </c>
      <c r="E192" s="31">
        <f t="shared" si="2"/>
        <v>69.239999999999995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35</v>
      </c>
      <c r="B193" s="72">
        <v>69.239999999999995</v>
      </c>
      <c r="C193" s="30" t="s">
        <v>4026</v>
      </c>
      <c r="D193" s="30" t="s">
        <v>16</v>
      </c>
      <c r="E193" s="31">
        <f t="shared" si="2"/>
        <v>9347.4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28</v>
      </c>
      <c r="B194" s="72">
        <v>69.239999999999995</v>
      </c>
      <c r="C194" s="30" t="s">
        <v>11940</v>
      </c>
      <c r="D194" s="30" t="s">
        <v>16</v>
      </c>
      <c r="E194" s="31">
        <f t="shared" ref="E194:E257" si="3">A194*B194</f>
        <v>8862.7199999999993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26</v>
      </c>
      <c r="B195" s="72">
        <v>69.3</v>
      </c>
      <c r="C195" s="30" t="s">
        <v>11941</v>
      </c>
      <c r="D195" s="30" t="s">
        <v>16</v>
      </c>
      <c r="E195" s="31">
        <f t="shared" si="3"/>
        <v>8731.7999999999993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36</v>
      </c>
      <c r="B196" s="72">
        <v>69.260000000000005</v>
      </c>
      <c r="C196" s="30" t="s">
        <v>294</v>
      </c>
      <c r="D196" s="30" t="s">
        <v>16</v>
      </c>
      <c r="E196" s="31">
        <f t="shared" si="3"/>
        <v>9419.3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26</v>
      </c>
      <c r="B197" s="72">
        <v>69.319999999999993</v>
      </c>
      <c r="C197" s="30" t="s">
        <v>299</v>
      </c>
      <c r="D197" s="30" t="s">
        <v>16</v>
      </c>
      <c r="E197" s="31">
        <f t="shared" si="3"/>
        <v>8734.3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27</v>
      </c>
      <c r="B198" s="72">
        <v>69.34</v>
      </c>
      <c r="C198" s="30" t="s">
        <v>11942</v>
      </c>
      <c r="D198" s="30" t="s">
        <v>16</v>
      </c>
      <c r="E198" s="31">
        <f t="shared" si="3"/>
        <v>8806.1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34</v>
      </c>
      <c r="B199" s="72">
        <v>69.44</v>
      </c>
      <c r="C199" s="30" t="s">
        <v>11943</v>
      </c>
      <c r="D199" s="30" t="s">
        <v>16</v>
      </c>
      <c r="E199" s="31">
        <f t="shared" si="3"/>
        <v>9304.9599999999991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3</v>
      </c>
      <c r="B200" s="72">
        <v>69.44</v>
      </c>
      <c r="C200" s="30" t="s">
        <v>11944</v>
      </c>
      <c r="D200" s="30" t="s">
        <v>16</v>
      </c>
      <c r="E200" s="31">
        <f t="shared" si="3"/>
        <v>9235.5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9</v>
      </c>
      <c r="B201" s="72">
        <v>69.459999999999994</v>
      </c>
      <c r="C201" s="30" t="s">
        <v>11945</v>
      </c>
      <c r="D201" s="30" t="s">
        <v>16</v>
      </c>
      <c r="E201" s="31">
        <f t="shared" si="3"/>
        <v>8960.3399999999983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6</v>
      </c>
      <c r="B202" s="72">
        <v>69.48</v>
      </c>
      <c r="C202" s="30" t="s">
        <v>6959</v>
      </c>
      <c r="D202" s="30" t="s">
        <v>16</v>
      </c>
      <c r="E202" s="31">
        <f t="shared" si="3"/>
        <v>8754.4800000000014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50</v>
      </c>
      <c r="B203" s="72">
        <v>69.400000000000006</v>
      </c>
      <c r="C203" s="30" t="s">
        <v>8141</v>
      </c>
      <c r="D203" s="30" t="s">
        <v>16</v>
      </c>
      <c r="E203" s="31">
        <f t="shared" si="3"/>
        <v>10410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8</v>
      </c>
      <c r="B204" s="72">
        <v>69.38</v>
      </c>
      <c r="C204" s="30" t="s">
        <v>8141</v>
      </c>
      <c r="D204" s="30" t="s">
        <v>16</v>
      </c>
      <c r="E204" s="31">
        <f t="shared" si="3"/>
        <v>8880.6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52</v>
      </c>
      <c r="B205" s="72">
        <v>69.3</v>
      </c>
      <c r="C205" s="30" t="s">
        <v>11946</v>
      </c>
      <c r="D205" s="30" t="s">
        <v>16</v>
      </c>
      <c r="E205" s="31">
        <f t="shared" si="3"/>
        <v>3603.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79</v>
      </c>
      <c r="B206" s="72">
        <v>69.3</v>
      </c>
      <c r="C206" s="30" t="s">
        <v>11946</v>
      </c>
      <c r="D206" s="30" t="s">
        <v>16</v>
      </c>
      <c r="E206" s="31">
        <f t="shared" si="3"/>
        <v>5474.7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6</v>
      </c>
      <c r="B207" s="72">
        <v>69.28</v>
      </c>
      <c r="C207" s="30" t="s">
        <v>11946</v>
      </c>
      <c r="D207" s="30" t="s">
        <v>16</v>
      </c>
      <c r="E207" s="31">
        <f t="shared" si="3"/>
        <v>8729.2800000000007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26</v>
      </c>
      <c r="B208" s="72">
        <v>69.38</v>
      </c>
      <c r="C208" s="30" t="s">
        <v>11947</v>
      </c>
      <c r="D208" s="30" t="s">
        <v>16</v>
      </c>
      <c r="E208" s="31">
        <f t="shared" si="3"/>
        <v>8741.879999999999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40</v>
      </c>
      <c r="B209" s="72">
        <v>69.28</v>
      </c>
      <c r="C209" s="30" t="s">
        <v>11948</v>
      </c>
      <c r="D209" s="30" t="s">
        <v>16</v>
      </c>
      <c r="E209" s="31">
        <f t="shared" si="3"/>
        <v>9699.2000000000007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35</v>
      </c>
      <c r="B210" s="72">
        <v>69.3</v>
      </c>
      <c r="C210" s="30" t="s">
        <v>7402</v>
      </c>
      <c r="D210" s="30" t="s">
        <v>16</v>
      </c>
      <c r="E210" s="31">
        <f t="shared" si="3"/>
        <v>9355.5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6</v>
      </c>
      <c r="B211" s="72">
        <v>69.28</v>
      </c>
      <c r="C211" s="30" t="s">
        <v>1705</v>
      </c>
      <c r="D211" s="30" t="s">
        <v>16</v>
      </c>
      <c r="E211" s="31">
        <f t="shared" si="3"/>
        <v>8729.2800000000007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99</v>
      </c>
      <c r="B212" s="72">
        <v>69.239999999999995</v>
      </c>
      <c r="C212" s="30" t="s">
        <v>11949</v>
      </c>
      <c r="D212" s="30" t="s">
        <v>16</v>
      </c>
      <c r="E212" s="31">
        <f t="shared" si="3"/>
        <v>6854.7599999999993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31</v>
      </c>
      <c r="B213" s="72">
        <v>69.239999999999995</v>
      </c>
      <c r="C213" s="30" t="s">
        <v>11949</v>
      </c>
      <c r="D213" s="30" t="s">
        <v>16</v>
      </c>
      <c r="E213" s="31">
        <f t="shared" si="3"/>
        <v>2146.44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56</v>
      </c>
      <c r="B214" s="72">
        <v>69.239999999999995</v>
      </c>
      <c r="C214" s="30" t="s">
        <v>11950</v>
      </c>
      <c r="D214" s="30" t="s">
        <v>16</v>
      </c>
      <c r="E214" s="31">
        <f t="shared" si="3"/>
        <v>3877.439999999999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75</v>
      </c>
      <c r="B215" s="72">
        <v>69.239999999999995</v>
      </c>
      <c r="C215" s="30" t="s">
        <v>11950</v>
      </c>
      <c r="D215" s="30" t="s">
        <v>16</v>
      </c>
      <c r="E215" s="31">
        <f t="shared" si="3"/>
        <v>5193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85</v>
      </c>
      <c r="B216" s="72">
        <v>69.260000000000005</v>
      </c>
      <c r="C216" s="30" t="s">
        <v>11951</v>
      </c>
      <c r="D216" s="30" t="s">
        <v>16</v>
      </c>
      <c r="E216" s="31">
        <f t="shared" si="3"/>
        <v>5887.1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41</v>
      </c>
      <c r="B217" s="72">
        <v>69.260000000000005</v>
      </c>
      <c r="C217" s="30" t="s">
        <v>11951</v>
      </c>
      <c r="D217" s="30" t="s">
        <v>16</v>
      </c>
      <c r="E217" s="31">
        <f t="shared" si="3"/>
        <v>2839.6600000000003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7</v>
      </c>
      <c r="B218" s="72">
        <v>69.239999999999995</v>
      </c>
      <c r="C218" s="30" t="s">
        <v>1711</v>
      </c>
      <c r="D218" s="30" t="s">
        <v>16</v>
      </c>
      <c r="E218" s="31">
        <f t="shared" si="3"/>
        <v>8793.4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8</v>
      </c>
      <c r="B219" s="72">
        <v>69.22</v>
      </c>
      <c r="C219" s="30" t="s">
        <v>9420</v>
      </c>
      <c r="D219" s="30" t="s">
        <v>16</v>
      </c>
      <c r="E219" s="31">
        <f t="shared" si="3"/>
        <v>8860.1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30</v>
      </c>
      <c r="B220" s="72">
        <v>69.2</v>
      </c>
      <c r="C220" s="30" t="s">
        <v>6969</v>
      </c>
      <c r="D220" s="30" t="s">
        <v>16</v>
      </c>
      <c r="E220" s="31">
        <f t="shared" si="3"/>
        <v>8996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32</v>
      </c>
      <c r="B221" s="72">
        <v>69.22</v>
      </c>
      <c r="C221" s="30" t="s">
        <v>11952</v>
      </c>
      <c r="D221" s="30" t="s">
        <v>16</v>
      </c>
      <c r="E221" s="31">
        <f t="shared" si="3"/>
        <v>9137.039999999999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78</v>
      </c>
      <c r="B222" s="72">
        <v>69.3</v>
      </c>
      <c r="C222" s="30" t="s">
        <v>11953</v>
      </c>
      <c r="D222" s="30" t="s">
        <v>16</v>
      </c>
      <c r="E222" s="31">
        <f t="shared" si="3"/>
        <v>5405.4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57</v>
      </c>
      <c r="B223" s="72">
        <v>69.3</v>
      </c>
      <c r="C223" s="30" t="s">
        <v>11953</v>
      </c>
      <c r="D223" s="30" t="s">
        <v>16</v>
      </c>
      <c r="E223" s="31">
        <f t="shared" si="3"/>
        <v>3950.1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26</v>
      </c>
      <c r="B224" s="72">
        <v>69.28</v>
      </c>
      <c r="C224" s="30" t="s">
        <v>11954</v>
      </c>
      <c r="D224" s="30" t="s">
        <v>16</v>
      </c>
      <c r="E224" s="31">
        <f t="shared" si="3"/>
        <v>8729.2800000000007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3</v>
      </c>
      <c r="B225" s="72">
        <v>69.38</v>
      </c>
      <c r="C225" s="30" t="s">
        <v>11955</v>
      </c>
      <c r="D225" s="30" t="s">
        <v>16</v>
      </c>
      <c r="E225" s="31">
        <f t="shared" si="3"/>
        <v>901.9399999999999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33</v>
      </c>
      <c r="B226" s="72">
        <v>69.42</v>
      </c>
      <c r="C226" s="30" t="s">
        <v>11956</v>
      </c>
      <c r="D226" s="30" t="s">
        <v>16</v>
      </c>
      <c r="E226" s="31">
        <f t="shared" si="3"/>
        <v>9232.86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26</v>
      </c>
      <c r="B227" s="72">
        <v>69.38</v>
      </c>
      <c r="C227" s="30" t="s">
        <v>11957</v>
      </c>
      <c r="D227" s="30" t="s">
        <v>16</v>
      </c>
      <c r="E227" s="31">
        <f t="shared" si="3"/>
        <v>8741.8799999999992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26</v>
      </c>
      <c r="B228" s="72">
        <v>69.42</v>
      </c>
      <c r="C228" s="30" t="s">
        <v>11958</v>
      </c>
      <c r="D228" s="30" t="s">
        <v>16</v>
      </c>
      <c r="E228" s="31">
        <f t="shared" si="3"/>
        <v>8746.9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27</v>
      </c>
      <c r="B229" s="72">
        <v>69.48</v>
      </c>
      <c r="C229" s="30" t="s">
        <v>1721</v>
      </c>
      <c r="D229" s="30" t="s">
        <v>16</v>
      </c>
      <c r="E229" s="31">
        <f t="shared" si="3"/>
        <v>8823.960000000000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9</v>
      </c>
      <c r="B230" s="72">
        <v>69.44</v>
      </c>
      <c r="C230" s="30" t="s">
        <v>11959</v>
      </c>
      <c r="D230" s="30" t="s">
        <v>16</v>
      </c>
      <c r="E230" s="31">
        <f t="shared" si="3"/>
        <v>8957.76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32</v>
      </c>
      <c r="B231" s="72">
        <v>69.48</v>
      </c>
      <c r="C231" s="30" t="s">
        <v>3328</v>
      </c>
      <c r="D231" s="30" t="s">
        <v>16</v>
      </c>
      <c r="E231" s="31">
        <f t="shared" si="3"/>
        <v>9171.3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30</v>
      </c>
      <c r="B232" s="72">
        <v>69.48</v>
      </c>
      <c r="C232" s="30" t="s">
        <v>11960</v>
      </c>
      <c r="D232" s="30" t="s">
        <v>16</v>
      </c>
      <c r="E232" s="31">
        <f t="shared" si="3"/>
        <v>9032.4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8</v>
      </c>
      <c r="B233" s="72">
        <v>69.540000000000006</v>
      </c>
      <c r="C233" s="30" t="s">
        <v>8735</v>
      </c>
      <c r="D233" s="30" t="s">
        <v>16</v>
      </c>
      <c r="E233" s="31">
        <f t="shared" si="3"/>
        <v>8901.1200000000008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27</v>
      </c>
      <c r="B234" s="72">
        <v>69.52</v>
      </c>
      <c r="C234" s="65" t="s">
        <v>6451</v>
      </c>
      <c r="D234" s="65" t="s">
        <v>16</v>
      </c>
      <c r="E234" s="31">
        <f t="shared" si="3"/>
        <v>8829.0399999999991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45</v>
      </c>
      <c r="B235" s="72">
        <v>69.540000000000006</v>
      </c>
      <c r="C235" s="65" t="s">
        <v>11961</v>
      </c>
      <c r="D235" s="65" t="s">
        <v>16</v>
      </c>
      <c r="E235" s="31">
        <f t="shared" si="3"/>
        <v>10083.300000000001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31</v>
      </c>
      <c r="B236" s="72">
        <v>69.58</v>
      </c>
      <c r="C236" s="65" t="s">
        <v>6020</v>
      </c>
      <c r="D236" s="65" t="s">
        <v>16</v>
      </c>
      <c r="E236" s="31">
        <f t="shared" si="3"/>
        <v>9114.98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42</v>
      </c>
      <c r="B237" s="72">
        <v>69.540000000000006</v>
      </c>
      <c r="C237" s="65" t="s">
        <v>11962</v>
      </c>
      <c r="D237" s="65" t="s">
        <v>16</v>
      </c>
      <c r="E237" s="31">
        <f t="shared" si="3"/>
        <v>9874.6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58</v>
      </c>
      <c r="B238" s="72">
        <v>69.48</v>
      </c>
      <c r="C238" s="65" t="s">
        <v>1735</v>
      </c>
      <c r="D238" s="65" t="s">
        <v>16</v>
      </c>
      <c r="E238" s="31">
        <f t="shared" si="3"/>
        <v>4029.84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6</v>
      </c>
      <c r="B239" s="72">
        <v>69.56</v>
      </c>
      <c r="C239" s="65" t="s">
        <v>11963</v>
      </c>
      <c r="D239" s="65" t="s">
        <v>16</v>
      </c>
      <c r="E239" s="31">
        <f t="shared" si="3"/>
        <v>8764.5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31</v>
      </c>
      <c r="B240" s="72">
        <v>69.58</v>
      </c>
      <c r="C240" s="65" t="s">
        <v>11964</v>
      </c>
      <c r="D240" s="65" t="s">
        <v>16</v>
      </c>
      <c r="E240" s="31">
        <f t="shared" si="3"/>
        <v>9114.98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45</v>
      </c>
      <c r="B241" s="72">
        <v>69.599999999999994</v>
      </c>
      <c r="C241" s="65" t="s">
        <v>11965</v>
      </c>
      <c r="D241" s="65" t="s">
        <v>16</v>
      </c>
      <c r="E241" s="31">
        <f t="shared" si="3"/>
        <v>1009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83</v>
      </c>
      <c r="B242" s="72">
        <v>69.62</v>
      </c>
      <c r="C242" s="65" t="s">
        <v>9799</v>
      </c>
      <c r="D242" s="65" t="s">
        <v>16</v>
      </c>
      <c r="E242" s="31">
        <f t="shared" si="3"/>
        <v>5778.46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41</v>
      </c>
      <c r="B243" s="72">
        <v>69.62</v>
      </c>
      <c r="C243" s="65" t="s">
        <v>9799</v>
      </c>
      <c r="D243" s="65" t="s">
        <v>16</v>
      </c>
      <c r="E243" s="31">
        <f t="shared" si="3"/>
        <v>9816.42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8</v>
      </c>
      <c r="B244" s="72">
        <v>69.66</v>
      </c>
      <c r="C244" s="65" t="s">
        <v>2108</v>
      </c>
      <c r="D244" s="65" t="s">
        <v>16</v>
      </c>
      <c r="E244" s="31">
        <f t="shared" si="3"/>
        <v>557.28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49</v>
      </c>
      <c r="B245" s="72">
        <v>69.66</v>
      </c>
      <c r="C245" s="65" t="s">
        <v>2108</v>
      </c>
      <c r="D245" s="65" t="s">
        <v>16</v>
      </c>
      <c r="E245" s="31">
        <f t="shared" si="3"/>
        <v>10379.34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40</v>
      </c>
      <c r="B246" s="72">
        <v>69.64</v>
      </c>
      <c r="C246" s="65" t="s">
        <v>11966</v>
      </c>
      <c r="D246" s="65" t="s">
        <v>16</v>
      </c>
      <c r="E246" s="31">
        <f t="shared" si="3"/>
        <v>9749.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2</v>
      </c>
      <c r="B247" s="72">
        <v>69.64</v>
      </c>
      <c r="C247" s="65" t="s">
        <v>11966</v>
      </c>
      <c r="D247" s="65" t="s">
        <v>16</v>
      </c>
      <c r="E247" s="31">
        <f t="shared" si="3"/>
        <v>835.6800000000000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</v>
      </c>
      <c r="B248" s="72">
        <v>69.66</v>
      </c>
      <c r="C248" s="65" t="s">
        <v>5286</v>
      </c>
      <c r="D248" s="65" t="s">
        <v>16</v>
      </c>
      <c r="E248" s="31">
        <f t="shared" si="3"/>
        <v>69.6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84</v>
      </c>
      <c r="B249" s="72">
        <v>69.680000000000007</v>
      </c>
      <c r="C249" s="65" t="s">
        <v>1751</v>
      </c>
      <c r="D249" s="65" t="s">
        <v>16</v>
      </c>
      <c r="E249" s="31">
        <f t="shared" si="3"/>
        <v>12821.12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32</v>
      </c>
      <c r="B250" s="72">
        <v>69.62</v>
      </c>
      <c r="C250" s="65" t="s">
        <v>373</v>
      </c>
      <c r="D250" s="65" t="s">
        <v>16</v>
      </c>
      <c r="E250" s="31">
        <f t="shared" si="3"/>
        <v>9189.84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32</v>
      </c>
      <c r="B251" s="72">
        <v>69.62</v>
      </c>
      <c r="C251" s="65" t="s">
        <v>11967</v>
      </c>
      <c r="D251" s="65" t="s">
        <v>16</v>
      </c>
      <c r="E251" s="31">
        <f t="shared" si="3"/>
        <v>9189.84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3</v>
      </c>
      <c r="B252" s="72">
        <v>69.62</v>
      </c>
      <c r="C252" s="65" t="s">
        <v>2118</v>
      </c>
      <c r="D252" s="65" t="s">
        <v>16</v>
      </c>
      <c r="E252" s="31">
        <f t="shared" si="3"/>
        <v>208.86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30</v>
      </c>
      <c r="B253" s="72">
        <v>69.62</v>
      </c>
      <c r="C253" s="65" t="s">
        <v>2118</v>
      </c>
      <c r="D253" s="65" t="s">
        <v>16</v>
      </c>
      <c r="E253" s="31">
        <f t="shared" si="3"/>
        <v>9050.6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68</v>
      </c>
      <c r="B254" s="72">
        <v>69.739999999999995</v>
      </c>
      <c r="C254" s="65" t="s">
        <v>11968</v>
      </c>
      <c r="D254" s="65" t="s">
        <v>16</v>
      </c>
      <c r="E254" s="31">
        <f t="shared" si="3"/>
        <v>11716.3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228</v>
      </c>
      <c r="B255" s="72">
        <v>69.84</v>
      </c>
      <c r="C255" s="65" t="s">
        <v>11969</v>
      </c>
      <c r="D255" s="65" t="s">
        <v>16</v>
      </c>
      <c r="E255" s="31">
        <f t="shared" si="3"/>
        <v>15923.52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90</v>
      </c>
      <c r="B256" s="72">
        <v>69.760000000000005</v>
      </c>
      <c r="C256" s="65" t="s">
        <v>11970</v>
      </c>
      <c r="D256" s="65" t="s">
        <v>16</v>
      </c>
      <c r="E256" s="31">
        <f t="shared" si="3"/>
        <v>13254.400000000001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34</v>
      </c>
      <c r="B257" s="72">
        <v>69.78</v>
      </c>
      <c r="C257" s="65" t="s">
        <v>11971</v>
      </c>
      <c r="D257" s="65" t="s">
        <v>16</v>
      </c>
      <c r="E257" s="31">
        <f t="shared" si="3"/>
        <v>9350.52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</v>
      </c>
      <c r="B258" s="72">
        <v>69.900000000000006</v>
      </c>
      <c r="C258" s="65" t="s">
        <v>7240</v>
      </c>
      <c r="D258" s="65" t="s">
        <v>16</v>
      </c>
      <c r="E258" s="31">
        <f t="shared" ref="E258:E321" si="4">A258*B258</f>
        <v>69.900000000000006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</v>
      </c>
      <c r="B259" s="72">
        <v>69.900000000000006</v>
      </c>
      <c r="C259" s="65" t="s">
        <v>11972</v>
      </c>
      <c r="D259" s="65" t="s">
        <v>16</v>
      </c>
      <c r="E259" s="31">
        <f t="shared" si="4"/>
        <v>69.90000000000000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0</v>
      </c>
      <c r="B260" s="72">
        <v>69.900000000000006</v>
      </c>
      <c r="C260" s="65" t="s">
        <v>11973</v>
      </c>
      <c r="D260" s="65" t="s">
        <v>16</v>
      </c>
      <c r="E260" s="31">
        <f t="shared" si="4"/>
        <v>9087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83</v>
      </c>
      <c r="B261" s="72">
        <v>69.900000000000006</v>
      </c>
      <c r="C261" s="65" t="s">
        <v>11974</v>
      </c>
      <c r="D261" s="65" t="s">
        <v>16</v>
      </c>
      <c r="E261" s="31">
        <f t="shared" si="4"/>
        <v>12791.7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203</v>
      </c>
      <c r="B262" s="72">
        <v>69.900000000000006</v>
      </c>
      <c r="C262" s="65" t="s">
        <v>11975</v>
      </c>
      <c r="D262" s="65" t="s">
        <v>16</v>
      </c>
      <c r="E262" s="31">
        <f t="shared" si="4"/>
        <v>14189.7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6</v>
      </c>
      <c r="B263" s="72">
        <v>69.86</v>
      </c>
      <c r="C263" s="65" t="s">
        <v>1323</v>
      </c>
      <c r="D263" s="65" t="s">
        <v>16</v>
      </c>
      <c r="E263" s="31">
        <f t="shared" si="4"/>
        <v>8802.3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27</v>
      </c>
      <c r="B264" s="72">
        <v>69.84</v>
      </c>
      <c r="C264" s="65" t="s">
        <v>1323</v>
      </c>
      <c r="D264" s="65" t="s">
        <v>16</v>
      </c>
      <c r="E264" s="31">
        <f t="shared" si="4"/>
        <v>8869.68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89</v>
      </c>
      <c r="B265" s="72">
        <v>69.819999999999993</v>
      </c>
      <c r="C265" s="65" t="s">
        <v>2133</v>
      </c>
      <c r="D265" s="65" t="s">
        <v>16</v>
      </c>
      <c r="E265" s="31">
        <f t="shared" si="4"/>
        <v>6213.98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79</v>
      </c>
      <c r="B266" s="72">
        <v>69.8</v>
      </c>
      <c r="C266" s="65" t="s">
        <v>11976</v>
      </c>
      <c r="D266" s="65" t="s">
        <v>16</v>
      </c>
      <c r="E266" s="31">
        <f t="shared" si="4"/>
        <v>5514.2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56</v>
      </c>
      <c r="B267" s="72">
        <v>69.8</v>
      </c>
      <c r="C267" s="65" t="s">
        <v>11977</v>
      </c>
      <c r="D267" s="65" t="s">
        <v>16</v>
      </c>
      <c r="E267" s="31">
        <f t="shared" si="4"/>
        <v>3908.7999999999997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49</v>
      </c>
      <c r="B268" s="72">
        <v>69.78</v>
      </c>
      <c r="C268" s="65" t="s">
        <v>11978</v>
      </c>
      <c r="D268" s="65" t="s">
        <v>16</v>
      </c>
      <c r="E268" s="31">
        <f t="shared" si="4"/>
        <v>10397.219999999999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28</v>
      </c>
      <c r="B269" s="72">
        <v>69.7</v>
      </c>
      <c r="C269" s="65" t="s">
        <v>11979</v>
      </c>
      <c r="D269" s="65" t="s">
        <v>16</v>
      </c>
      <c r="E269" s="31">
        <f t="shared" si="4"/>
        <v>8921.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1</v>
      </c>
      <c r="B270" s="72">
        <v>69.7</v>
      </c>
      <c r="C270" s="65" t="s">
        <v>11980</v>
      </c>
      <c r="D270" s="65" t="s">
        <v>16</v>
      </c>
      <c r="E270" s="31">
        <f t="shared" si="4"/>
        <v>9130.7000000000007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52</v>
      </c>
      <c r="B271" s="72">
        <v>69.7</v>
      </c>
      <c r="C271" s="65" t="s">
        <v>11981</v>
      </c>
      <c r="D271" s="65" t="s">
        <v>16</v>
      </c>
      <c r="E271" s="31">
        <f t="shared" si="4"/>
        <v>10594.4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0</v>
      </c>
      <c r="B272" s="72">
        <v>69.739999999999995</v>
      </c>
      <c r="C272" s="65" t="s">
        <v>11982</v>
      </c>
      <c r="D272" s="65" t="s">
        <v>16</v>
      </c>
      <c r="E272" s="31">
        <f t="shared" si="4"/>
        <v>9066.1999999999989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30</v>
      </c>
      <c r="B273" s="72">
        <v>69.72</v>
      </c>
      <c r="C273" s="65" t="s">
        <v>11983</v>
      </c>
      <c r="D273" s="65" t="s">
        <v>16</v>
      </c>
      <c r="E273" s="31">
        <f t="shared" si="4"/>
        <v>9063.6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37</v>
      </c>
      <c r="B274" s="72">
        <v>69.72</v>
      </c>
      <c r="C274" s="65" t="s">
        <v>6996</v>
      </c>
      <c r="D274" s="65" t="s">
        <v>16</v>
      </c>
      <c r="E274" s="31">
        <f t="shared" si="4"/>
        <v>9551.6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39</v>
      </c>
      <c r="B275" s="72">
        <v>69.739999999999995</v>
      </c>
      <c r="C275" s="65" t="s">
        <v>4963</v>
      </c>
      <c r="D275" s="65" t="s">
        <v>16</v>
      </c>
      <c r="E275" s="31">
        <f t="shared" si="4"/>
        <v>9693.859999999998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27</v>
      </c>
      <c r="B276" s="72">
        <v>69.72</v>
      </c>
      <c r="C276" s="65" t="s">
        <v>6051</v>
      </c>
      <c r="D276" s="65" t="s">
        <v>16</v>
      </c>
      <c r="E276" s="31">
        <f t="shared" si="4"/>
        <v>8854.44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8</v>
      </c>
      <c r="B277" s="72">
        <v>69.78</v>
      </c>
      <c r="C277" s="65" t="s">
        <v>11984</v>
      </c>
      <c r="D277" s="65" t="s">
        <v>16</v>
      </c>
      <c r="E277" s="31">
        <f t="shared" si="4"/>
        <v>8931.84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8</v>
      </c>
      <c r="B278" s="72">
        <v>69.78</v>
      </c>
      <c r="C278" s="65" t="s">
        <v>5326</v>
      </c>
      <c r="D278" s="65" t="s">
        <v>16</v>
      </c>
      <c r="E278" s="31">
        <f t="shared" si="4"/>
        <v>8931.84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244</v>
      </c>
      <c r="B279" s="72">
        <v>69.78</v>
      </c>
      <c r="C279" s="65" t="s">
        <v>11985</v>
      </c>
      <c r="D279" s="65" t="s">
        <v>16</v>
      </c>
      <c r="E279" s="31">
        <f t="shared" si="4"/>
        <v>17026.32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25</v>
      </c>
      <c r="B280" s="72">
        <v>69.760000000000005</v>
      </c>
      <c r="C280" s="65" t="s">
        <v>6767</v>
      </c>
      <c r="D280" s="65" t="s">
        <v>16</v>
      </c>
      <c r="E280" s="31">
        <f t="shared" si="4"/>
        <v>1744.000000000000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99</v>
      </c>
      <c r="B281" s="72">
        <v>69.78</v>
      </c>
      <c r="C281" s="65" t="s">
        <v>7830</v>
      </c>
      <c r="D281" s="65" t="s">
        <v>16</v>
      </c>
      <c r="E281" s="31">
        <f t="shared" si="4"/>
        <v>6908.2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53</v>
      </c>
      <c r="B282" s="72">
        <v>69.78</v>
      </c>
      <c r="C282" s="65" t="s">
        <v>7830</v>
      </c>
      <c r="D282" s="65" t="s">
        <v>16</v>
      </c>
      <c r="E282" s="31">
        <f t="shared" si="4"/>
        <v>3698.3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39</v>
      </c>
      <c r="B283" s="72">
        <v>69.72</v>
      </c>
      <c r="C283" s="65" t="s">
        <v>11986</v>
      </c>
      <c r="D283" s="65" t="s">
        <v>16</v>
      </c>
      <c r="E283" s="31">
        <f t="shared" si="4"/>
        <v>9691.08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30</v>
      </c>
      <c r="B284" s="72">
        <v>69.7</v>
      </c>
      <c r="C284" s="65" t="s">
        <v>669</v>
      </c>
      <c r="D284" s="65" t="s">
        <v>16</v>
      </c>
      <c r="E284" s="31">
        <f t="shared" si="4"/>
        <v>906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208</v>
      </c>
      <c r="B285" s="72">
        <v>69.680000000000007</v>
      </c>
      <c r="C285" s="65" t="s">
        <v>6771</v>
      </c>
      <c r="D285" s="65" t="s">
        <v>16</v>
      </c>
      <c r="E285" s="31">
        <f t="shared" si="4"/>
        <v>14493.440000000002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54</v>
      </c>
      <c r="B286" s="72">
        <v>69.66</v>
      </c>
      <c r="C286" s="65" t="s">
        <v>4134</v>
      </c>
      <c r="D286" s="65" t="s">
        <v>16</v>
      </c>
      <c r="E286" s="31">
        <f t="shared" si="4"/>
        <v>10727.6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29</v>
      </c>
      <c r="B287" s="72">
        <v>69.64</v>
      </c>
      <c r="C287" s="65" t="s">
        <v>977</v>
      </c>
      <c r="D287" s="65" t="s">
        <v>16</v>
      </c>
      <c r="E287" s="31">
        <f t="shared" si="4"/>
        <v>8983.5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52</v>
      </c>
      <c r="B288" s="72">
        <v>69.64</v>
      </c>
      <c r="C288" s="65" t="s">
        <v>7251</v>
      </c>
      <c r="D288" s="65" t="s">
        <v>16</v>
      </c>
      <c r="E288" s="31">
        <f t="shared" si="4"/>
        <v>10585.28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26</v>
      </c>
      <c r="B289" s="72">
        <v>69.739999999999995</v>
      </c>
      <c r="C289" s="65" t="s">
        <v>11987</v>
      </c>
      <c r="D289" s="65" t="s">
        <v>16</v>
      </c>
      <c r="E289" s="31">
        <f t="shared" si="4"/>
        <v>8787.2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26</v>
      </c>
      <c r="B290" s="72">
        <v>69.72</v>
      </c>
      <c r="C290" s="65" t="s">
        <v>11988</v>
      </c>
      <c r="D290" s="65" t="s">
        <v>16</v>
      </c>
      <c r="E290" s="31">
        <f t="shared" si="4"/>
        <v>8784.7199999999993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4</v>
      </c>
      <c r="B291" s="72">
        <v>69.7</v>
      </c>
      <c r="C291" s="65" t="s">
        <v>3099</v>
      </c>
      <c r="D291" s="65" t="s">
        <v>16</v>
      </c>
      <c r="E291" s="31">
        <f t="shared" si="4"/>
        <v>8642.800000000001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76</v>
      </c>
      <c r="B292" s="72">
        <v>69.7</v>
      </c>
      <c r="C292" s="65" t="s">
        <v>3099</v>
      </c>
      <c r="D292" s="65" t="s">
        <v>16</v>
      </c>
      <c r="E292" s="31">
        <f t="shared" si="4"/>
        <v>5297.2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33</v>
      </c>
      <c r="B293" s="72">
        <v>69.739999999999995</v>
      </c>
      <c r="C293" s="65" t="s">
        <v>4139</v>
      </c>
      <c r="D293" s="65" t="s">
        <v>16</v>
      </c>
      <c r="E293" s="31">
        <f t="shared" si="4"/>
        <v>9275.42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9</v>
      </c>
      <c r="B294" s="72">
        <v>69.78</v>
      </c>
      <c r="C294" s="65" t="s">
        <v>7649</v>
      </c>
      <c r="D294" s="65" t="s">
        <v>16</v>
      </c>
      <c r="E294" s="31">
        <f t="shared" si="4"/>
        <v>11095.0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82</v>
      </c>
      <c r="B295" s="72">
        <v>69.78</v>
      </c>
      <c r="C295" s="65" t="s">
        <v>10569</v>
      </c>
      <c r="D295" s="65" t="s">
        <v>16</v>
      </c>
      <c r="E295" s="31">
        <f t="shared" si="4"/>
        <v>12699.960000000001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60</v>
      </c>
      <c r="B296" s="72">
        <v>69.819999999999993</v>
      </c>
      <c r="C296" s="65" t="s">
        <v>8763</v>
      </c>
      <c r="D296" s="65" t="s">
        <v>16</v>
      </c>
      <c r="E296" s="31">
        <f t="shared" si="4"/>
        <v>4189.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77</v>
      </c>
      <c r="B297" s="72">
        <v>69.819999999999993</v>
      </c>
      <c r="C297" s="65" t="s">
        <v>8763</v>
      </c>
      <c r="D297" s="65" t="s">
        <v>16</v>
      </c>
      <c r="E297" s="31">
        <f t="shared" si="4"/>
        <v>5376.1399999999994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29</v>
      </c>
      <c r="B298" s="72">
        <v>69.8</v>
      </c>
      <c r="C298" s="65" t="s">
        <v>10884</v>
      </c>
      <c r="D298" s="65" t="s">
        <v>16</v>
      </c>
      <c r="E298" s="31">
        <f t="shared" si="4"/>
        <v>9004.1999999999989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27</v>
      </c>
      <c r="B299" s="72">
        <v>69.78</v>
      </c>
      <c r="C299" s="65" t="s">
        <v>11989</v>
      </c>
      <c r="D299" s="65" t="s">
        <v>16</v>
      </c>
      <c r="E299" s="31">
        <f t="shared" si="4"/>
        <v>8862.0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22</v>
      </c>
      <c r="B300" s="72">
        <v>69.8</v>
      </c>
      <c r="C300" s="65" t="s">
        <v>3817</v>
      </c>
      <c r="D300" s="65" t="s">
        <v>16</v>
      </c>
      <c r="E300" s="31">
        <f t="shared" si="4"/>
        <v>8515.6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5</v>
      </c>
      <c r="B301" s="72">
        <v>69.8</v>
      </c>
      <c r="C301" s="65" t="s">
        <v>3817</v>
      </c>
      <c r="D301" s="65" t="s">
        <v>16</v>
      </c>
      <c r="E301" s="31">
        <f t="shared" si="4"/>
        <v>349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69</v>
      </c>
      <c r="B302" s="72">
        <v>69.8</v>
      </c>
      <c r="C302" s="65" t="s">
        <v>11990</v>
      </c>
      <c r="D302" s="65" t="s">
        <v>16</v>
      </c>
      <c r="E302" s="31">
        <f t="shared" si="4"/>
        <v>4816.2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81</v>
      </c>
      <c r="B303" s="72">
        <v>69.8</v>
      </c>
      <c r="C303" s="65" t="s">
        <v>11990</v>
      </c>
      <c r="D303" s="65" t="s">
        <v>16</v>
      </c>
      <c r="E303" s="31">
        <f t="shared" si="4"/>
        <v>5653.8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70</v>
      </c>
      <c r="B304" s="72">
        <v>69.819999999999993</v>
      </c>
      <c r="C304" s="65" t="s">
        <v>8175</v>
      </c>
      <c r="D304" s="65" t="s">
        <v>16</v>
      </c>
      <c r="E304" s="31">
        <f t="shared" si="4"/>
        <v>11869.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37</v>
      </c>
      <c r="B305" s="72">
        <v>69.84</v>
      </c>
      <c r="C305" s="65" t="s">
        <v>11991</v>
      </c>
      <c r="D305" s="65" t="s">
        <v>16</v>
      </c>
      <c r="E305" s="31">
        <f t="shared" si="4"/>
        <v>9568.08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30</v>
      </c>
      <c r="B306" s="72">
        <v>69.819999999999993</v>
      </c>
      <c r="C306" s="65" t="s">
        <v>11991</v>
      </c>
      <c r="D306" s="65" t="s">
        <v>16</v>
      </c>
      <c r="E306" s="31">
        <f t="shared" si="4"/>
        <v>9076.5999999999985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227</v>
      </c>
      <c r="B307" s="72">
        <v>69.78</v>
      </c>
      <c r="C307" s="65" t="s">
        <v>11992</v>
      </c>
      <c r="D307" s="65" t="s">
        <v>16</v>
      </c>
      <c r="E307" s="31">
        <f t="shared" si="4"/>
        <v>15840.06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94</v>
      </c>
      <c r="B308" s="72">
        <v>69.7</v>
      </c>
      <c r="C308" s="65" t="s">
        <v>7846</v>
      </c>
      <c r="D308" s="65" t="s">
        <v>16</v>
      </c>
      <c r="E308" s="31">
        <f t="shared" si="4"/>
        <v>13521.800000000001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68</v>
      </c>
      <c r="B309" s="72">
        <v>69.7</v>
      </c>
      <c r="C309" s="65" t="s">
        <v>4153</v>
      </c>
      <c r="D309" s="65" t="s">
        <v>16</v>
      </c>
      <c r="E309" s="31">
        <f t="shared" si="4"/>
        <v>4739.6000000000004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63</v>
      </c>
      <c r="B310" s="72">
        <v>69.72</v>
      </c>
      <c r="C310" s="65" t="s">
        <v>11993</v>
      </c>
      <c r="D310" s="65" t="s">
        <v>16</v>
      </c>
      <c r="E310" s="31">
        <f t="shared" si="4"/>
        <v>11364.36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69</v>
      </c>
      <c r="B311" s="72">
        <v>69.7</v>
      </c>
      <c r="C311" s="65" t="s">
        <v>4991</v>
      </c>
      <c r="D311" s="65" t="s">
        <v>16</v>
      </c>
      <c r="E311" s="31">
        <f t="shared" si="4"/>
        <v>11779.300000000001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31</v>
      </c>
      <c r="B312" s="72">
        <v>69.78</v>
      </c>
      <c r="C312" s="65" t="s">
        <v>11994</v>
      </c>
      <c r="D312" s="65" t="s">
        <v>16</v>
      </c>
      <c r="E312" s="31">
        <f t="shared" si="4"/>
        <v>9141.18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41</v>
      </c>
      <c r="B313" s="72">
        <v>69.8</v>
      </c>
      <c r="C313" s="65" t="s">
        <v>11995</v>
      </c>
      <c r="D313" s="65" t="s">
        <v>16</v>
      </c>
      <c r="E313" s="31">
        <f t="shared" si="4"/>
        <v>9841.7999999999993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31</v>
      </c>
      <c r="B314" s="72">
        <v>69.819999999999993</v>
      </c>
      <c r="C314" s="65" t="s">
        <v>11996</v>
      </c>
      <c r="D314" s="65" t="s">
        <v>16</v>
      </c>
      <c r="E314" s="31">
        <f t="shared" si="4"/>
        <v>9146.4199999999983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3</v>
      </c>
      <c r="B315" s="72">
        <v>69.92</v>
      </c>
      <c r="C315" s="65" t="s">
        <v>11997</v>
      </c>
      <c r="D315" s="65" t="s">
        <v>16</v>
      </c>
      <c r="E315" s="31">
        <f t="shared" si="4"/>
        <v>209.7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21</v>
      </c>
      <c r="B316" s="72">
        <v>69.92</v>
      </c>
      <c r="C316" s="65" t="s">
        <v>11997</v>
      </c>
      <c r="D316" s="65" t="s">
        <v>16</v>
      </c>
      <c r="E316" s="31">
        <f t="shared" si="4"/>
        <v>8460.32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67</v>
      </c>
      <c r="B317" s="72">
        <v>69.92</v>
      </c>
      <c r="C317" s="65" t="s">
        <v>11997</v>
      </c>
      <c r="D317" s="65" t="s">
        <v>16</v>
      </c>
      <c r="E317" s="31">
        <f t="shared" si="4"/>
        <v>4684.6400000000003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32</v>
      </c>
      <c r="B318" s="72">
        <v>69.900000000000006</v>
      </c>
      <c r="C318" s="65" t="s">
        <v>9655</v>
      </c>
      <c r="D318" s="65" t="s">
        <v>16</v>
      </c>
      <c r="E318" s="31">
        <f t="shared" si="4"/>
        <v>9226.8000000000011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88</v>
      </c>
      <c r="B319" s="72">
        <v>69.88</v>
      </c>
      <c r="C319" s="65" t="s">
        <v>11998</v>
      </c>
      <c r="D319" s="65" t="s">
        <v>16</v>
      </c>
      <c r="E319" s="31">
        <f t="shared" si="4"/>
        <v>13137.439999999999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61</v>
      </c>
      <c r="B320" s="72">
        <v>69.98</v>
      </c>
      <c r="C320" s="65" t="s">
        <v>11829</v>
      </c>
      <c r="D320" s="65" t="s">
        <v>16</v>
      </c>
      <c r="E320" s="31">
        <f t="shared" si="4"/>
        <v>11266.78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25</v>
      </c>
      <c r="B321" s="72">
        <v>69.98</v>
      </c>
      <c r="C321" s="65" t="s">
        <v>5730</v>
      </c>
      <c r="D321" s="65" t="s">
        <v>16</v>
      </c>
      <c r="E321" s="31">
        <f t="shared" si="4"/>
        <v>8747.5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22</v>
      </c>
      <c r="B322" s="72">
        <v>69.98</v>
      </c>
      <c r="C322" s="65" t="s">
        <v>5730</v>
      </c>
      <c r="D322" s="65" t="s">
        <v>16</v>
      </c>
      <c r="E322" s="31">
        <f t="shared" ref="E322:E385" si="5">A322*B322</f>
        <v>1539.5600000000002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80</v>
      </c>
      <c r="B323" s="72">
        <v>69.959999999999994</v>
      </c>
      <c r="C323" s="65" t="s">
        <v>11999</v>
      </c>
      <c r="D323" s="65" t="s">
        <v>16</v>
      </c>
      <c r="E323" s="31">
        <f t="shared" si="5"/>
        <v>12592.8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31</v>
      </c>
      <c r="B324" s="72">
        <v>69.94</v>
      </c>
      <c r="C324" s="65" t="s">
        <v>5002</v>
      </c>
      <c r="D324" s="65" t="s">
        <v>16</v>
      </c>
      <c r="E324" s="31">
        <f t="shared" si="5"/>
        <v>9162.14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34</v>
      </c>
      <c r="B325" s="72">
        <v>69.900000000000006</v>
      </c>
      <c r="C325" s="65" t="s">
        <v>7668</v>
      </c>
      <c r="D325" s="65" t="s">
        <v>16</v>
      </c>
      <c r="E325" s="31">
        <f t="shared" si="5"/>
        <v>9366.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377</v>
      </c>
      <c r="B326" s="72">
        <v>69.94</v>
      </c>
      <c r="C326" s="65" t="s">
        <v>3834</v>
      </c>
      <c r="D326" s="65" t="s">
        <v>16</v>
      </c>
      <c r="E326" s="31">
        <f t="shared" si="5"/>
        <v>26367.379999999997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6B2E5-631F-42B2-BE0B-1FC8633E83B8}">
  <dimension ref="A1:K2654"/>
  <sheetViews>
    <sheetView zoomScale="85" zoomScaleNormal="85" workbookViewId="0">
      <pane ySplit="13" topLeftCell="A14" activePane="bottomLeft" state="frozen"/>
      <selection pane="bottomLeft" activeCell="H16" sqref="H16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02</v>
      </c>
      <c r="B2" s="72">
        <v>71.66</v>
      </c>
      <c r="C2" s="30" t="s">
        <v>7530</v>
      </c>
      <c r="D2" s="30" t="s">
        <v>16</v>
      </c>
      <c r="E2" s="31">
        <f t="shared" ref="E2:E65" si="0">A2*B2</f>
        <v>21641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42</v>
      </c>
      <c r="B3" s="72">
        <v>71.64</v>
      </c>
      <c r="C3" s="30" t="s">
        <v>7530</v>
      </c>
      <c r="D3" s="30" t="s">
        <v>16</v>
      </c>
      <c r="E3" s="31">
        <f t="shared" si="0"/>
        <v>10172.879999999999</v>
      </c>
      <c r="F3" s="29"/>
      <c r="G3" s="35" t="s">
        <v>1</v>
      </c>
      <c r="H3" s="36">
        <f>+SUMIF(D:D,K3,A:A)</f>
        <v>36000</v>
      </c>
      <c r="I3" s="37">
        <f>+J3/H3</f>
        <v>71.952766666666605</v>
      </c>
      <c r="J3" s="38">
        <f>+SUMIF(D:D,K3,E:E)</f>
        <v>2590299.5999999978</v>
      </c>
      <c r="K3" s="39" t="s">
        <v>16</v>
      </c>
    </row>
    <row r="4" spans="1:11" ht="15" customHeight="1" x14ac:dyDescent="0.25">
      <c r="A4" s="30">
        <v>180</v>
      </c>
      <c r="B4" s="72">
        <v>71.64</v>
      </c>
      <c r="C4" s="30" t="s">
        <v>7530</v>
      </c>
      <c r="D4" s="30" t="s">
        <v>16</v>
      </c>
      <c r="E4" s="31">
        <f t="shared" si="0"/>
        <v>12895.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4</v>
      </c>
      <c r="B5" s="72">
        <v>71.66</v>
      </c>
      <c r="C5" s="30" t="s">
        <v>12000</v>
      </c>
      <c r="D5" s="30" t="s">
        <v>16</v>
      </c>
      <c r="E5" s="31">
        <f t="shared" si="0"/>
        <v>2436.4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7</v>
      </c>
      <c r="B6" s="72">
        <v>71.66</v>
      </c>
      <c r="C6" s="30" t="s">
        <v>12000</v>
      </c>
      <c r="D6" s="30" t="s">
        <v>16</v>
      </c>
      <c r="E6" s="31">
        <f t="shared" si="0"/>
        <v>6951.0199999999995</v>
      </c>
      <c r="F6" s="29"/>
      <c r="G6" s="44" t="s">
        <v>22</v>
      </c>
      <c r="H6" s="45">
        <f>SUM(H3:H5)</f>
        <v>36000</v>
      </c>
      <c r="I6" s="46">
        <f>+ROUND(J6/H6,6)</f>
        <v>71.952766999999994</v>
      </c>
      <c r="J6" s="47">
        <f>SUM(J3:J5)</f>
        <v>2590299.5999999978</v>
      </c>
      <c r="K6" s="29"/>
    </row>
    <row r="7" spans="1:11" ht="15" customHeight="1" x14ac:dyDescent="0.25">
      <c r="A7" s="30">
        <v>26</v>
      </c>
      <c r="B7" s="72">
        <v>71.72</v>
      </c>
      <c r="C7" s="30" t="s">
        <v>801</v>
      </c>
      <c r="D7" s="30" t="s">
        <v>16</v>
      </c>
      <c r="E7" s="31">
        <f t="shared" si="0"/>
        <v>1864.7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7</v>
      </c>
      <c r="B8" s="72">
        <v>71.72</v>
      </c>
      <c r="C8" s="30" t="s">
        <v>12001</v>
      </c>
      <c r="D8" s="30" t="s">
        <v>16</v>
      </c>
      <c r="E8" s="31">
        <f t="shared" si="0"/>
        <v>10542.84</v>
      </c>
      <c r="F8" s="29"/>
      <c r="G8" s="51" t="s">
        <v>23</v>
      </c>
      <c r="H8" s="52">
        <v>46164</v>
      </c>
      <c r="I8" s="53"/>
      <c r="J8" s="50"/>
      <c r="K8" s="29"/>
    </row>
    <row r="9" spans="1:11" ht="15" customHeight="1" x14ac:dyDescent="0.25">
      <c r="A9" s="30">
        <v>6</v>
      </c>
      <c r="B9" s="72">
        <v>71.72</v>
      </c>
      <c r="C9" s="30" t="s">
        <v>12001</v>
      </c>
      <c r="D9" s="30" t="s">
        <v>16</v>
      </c>
      <c r="E9" s="31">
        <f t="shared" si="0"/>
        <v>430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5</v>
      </c>
      <c r="B10" s="72">
        <v>71.72</v>
      </c>
      <c r="C10" s="30" t="s">
        <v>12002</v>
      </c>
      <c r="D10" s="30" t="s">
        <v>16</v>
      </c>
      <c r="E10" s="31">
        <f t="shared" si="0"/>
        <v>9682.20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5</v>
      </c>
      <c r="B11" s="72">
        <v>71.680000000000007</v>
      </c>
      <c r="C11" s="30" t="s">
        <v>12003</v>
      </c>
      <c r="D11" s="30" t="s">
        <v>16</v>
      </c>
      <c r="E11" s="31">
        <f t="shared" si="0"/>
        <v>9676.800000000001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8</v>
      </c>
      <c r="B12" s="72">
        <v>71.66</v>
      </c>
      <c r="C12" s="30" t="s">
        <v>12004</v>
      </c>
      <c r="D12" s="30" t="s">
        <v>16</v>
      </c>
      <c r="E12" s="31">
        <f t="shared" si="0"/>
        <v>9172.4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7</v>
      </c>
      <c r="B13" s="72">
        <v>71.66</v>
      </c>
      <c r="C13" s="30" t="s">
        <v>12005</v>
      </c>
      <c r="D13" s="30" t="s">
        <v>16</v>
      </c>
      <c r="E13" s="31">
        <f t="shared" si="0"/>
        <v>9817.4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72</v>
      </c>
      <c r="B14" s="72">
        <v>71.64</v>
      </c>
      <c r="C14" s="30" t="s">
        <v>12006</v>
      </c>
      <c r="D14" s="30" t="s">
        <v>16</v>
      </c>
      <c r="E14" s="31">
        <f t="shared" si="0"/>
        <v>12322.08</v>
      </c>
      <c r="F14" s="29"/>
      <c r="I14" s="29"/>
      <c r="J14" s="29"/>
      <c r="K14" s="29"/>
    </row>
    <row r="15" spans="1:11" ht="15" customHeight="1" x14ac:dyDescent="0.25">
      <c r="A15" s="30">
        <v>138</v>
      </c>
      <c r="B15" s="72">
        <v>71.56</v>
      </c>
      <c r="C15" s="30" t="s">
        <v>12007</v>
      </c>
      <c r="D15" s="30" t="s">
        <v>16</v>
      </c>
      <c r="E15" s="31">
        <f t="shared" si="0"/>
        <v>9875.28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1</v>
      </c>
      <c r="B16" s="72">
        <v>71.599999999999994</v>
      </c>
      <c r="C16" s="30" t="s">
        <v>12008</v>
      </c>
      <c r="D16" s="30" t="s">
        <v>16</v>
      </c>
      <c r="E16" s="31">
        <f t="shared" si="0"/>
        <v>9379.599999999998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4</v>
      </c>
      <c r="B17" s="72">
        <v>71.58</v>
      </c>
      <c r="C17" s="30" t="s">
        <v>12009</v>
      </c>
      <c r="D17" s="30" t="s">
        <v>16</v>
      </c>
      <c r="E17" s="31">
        <f t="shared" si="0"/>
        <v>9591.719999999999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8</v>
      </c>
      <c r="B18" s="72">
        <v>71.66</v>
      </c>
      <c r="C18" s="30" t="s">
        <v>12010</v>
      </c>
      <c r="D18" s="30" t="s">
        <v>16</v>
      </c>
      <c r="E18" s="31">
        <f t="shared" si="0"/>
        <v>9172.4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53</v>
      </c>
      <c r="B19" s="72">
        <v>71.56</v>
      </c>
      <c r="C19" s="30" t="s">
        <v>515</v>
      </c>
      <c r="D19" s="30" t="s">
        <v>16</v>
      </c>
      <c r="E19" s="31">
        <f t="shared" si="0"/>
        <v>10948.6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8</v>
      </c>
      <c r="B20" s="72">
        <v>71.540000000000006</v>
      </c>
      <c r="C20" s="30" t="s">
        <v>9344</v>
      </c>
      <c r="D20" s="30" t="s">
        <v>16</v>
      </c>
      <c r="E20" s="31">
        <f t="shared" si="0"/>
        <v>8441.720000000001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0</v>
      </c>
      <c r="B21" s="72">
        <v>71.540000000000006</v>
      </c>
      <c r="C21" s="30" t="s">
        <v>9344</v>
      </c>
      <c r="D21" s="30" t="s">
        <v>16</v>
      </c>
      <c r="E21" s="31">
        <f t="shared" si="0"/>
        <v>715.40000000000009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7</v>
      </c>
      <c r="B22" s="72">
        <v>71.459999999999994</v>
      </c>
      <c r="C22" s="30" t="s">
        <v>12011</v>
      </c>
      <c r="D22" s="30" t="s">
        <v>16</v>
      </c>
      <c r="E22" s="31">
        <f t="shared" si="0"/>
        <v>9790.019999999998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6</v>
      </c>
      <c r="B23" s="72">
        <v>71.459999999999994</v>
      </c>
      <c r="C23" s="30" t="s">
        <v>12012</v>
      </c>
      <c r="D23" s="30" t="s">
        <v>16</v>
      </c>
      <c r="E23" s="31">
        <f t="shared" si="0"/>
        <v>9718.5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74</v>
      </c>
      <c r="B24" s="72">
        <v>71.38</v>
      </c>
      <c r="C24" s="30" t="s">
        <v>3493</v>
      </c>
      <c r="D24" s="30" t="s">
        <v>16</v>
      </c>
      <c r="E24" s="31">
        <f t="shared" si="0"/>
        <v>5282.1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54</v>
      </c>
      <c r="B25" s="72">
        <v>71.38</v>
      </c>
      <c r="C25" s="30" t="s">
        <v>3493</v>
      </c>
      <c r="D25" s="30" t="s">
        <v>16</v>
      </c>
      <c r="E25" s="31">
        <f t="shared" si="0"/>
        <v>3854.5199999999995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4</v>
      </c>
      <c r="B26" s="72">
        <v>71.260000000000005</v>
      </c>
      <c r="C26" s="30" t="s">
        <v>12013</v>
      </c>
      <c r="D26" s="30" t="s">
        <v>16</v>
      </c>
      <c r="E26" s="31">
        <f t="shared" si="0"/>
        <v>8836.2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8</v>
      </c>
      <c r="B27" s="72">
        <v>71.260000000000005</v>
      </c>
      <c r="C27" s="30" t="s">
        <v>12013</v>
      </c>
      <c r="D27" s="30" t="s">
        <v>16</v>
      </c>
      <c r="E27" s="31">
        <f t="shared" si="0"/>
        <v>570.0800000000000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9</v>
      </c>
      <c r="B28" s="72">
        <v>71.36</v>
      </c>
      <c r="C28" s="30" t="s">
        <v>12014</v>
      </c>
      <c r="D28" s="30" t="s">
        <v>16</v>
      </c>
      <c r="E28" s="31">
        <f t="shared" si="0"/>
        <v>9205.4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9</v>
      </c>
      <c r="B29" s="72">
        <v>71.42</v>
      </c>
      <c r="C29" s="30" t="s">
        <v>12015</v>
      </c>
      <c r="D29" s="30" t="s">
        <v>16</v>
      </c>
      <c r="E29" s="31">
        <f t="shared" si="0"/>
        <v>9213.1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1</v>
      </c>
      <c r="B30" s="72">
        <v>71.42</v>
      </c>
      <c r="C30" s="30" t="s">
        <v>12016</v>
      </c>
      <c r="D30" s="30" t="s">
        <v>16</v>
      </c>
      <c r="E30" s="31">
        <f t="shared" si="0"/>
        <v>9356.0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8</v>
      </c>
      <c r="B31" s="72">
        <v>71.400000000000006</v>
      </c>
      <c r="C31" s="30" t="s">
        <v>10361</v>
      </c>
      <c r="D31" s="30" t="s">
        <v>16</v>
      </c>
      <c r="E31" s="31">
        <f t="shared" si="0"/>
        <v>9139.20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1</v>
      </c>
      <c r="B32" s="72">
        <v>71.52</v>
      </c>
      <c r="C32" s="30" t="s">
        <v>10362</v>
      </c>
      <c r="D32" s="30" t="s">
        <v>16</v>
      </c>
      <c r="E32" s="31">
        <f t="shared" si="0"/>
        <v>9369.11999999999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8</v>
      </c>
      <c r="B33" s="72">
        <v>71.540000000000006</v>
      </c>
      <c r="C33" s="30" t="s">
        <v>12017</v>
      </c>
      <c r="D33" s="30" t="s">
        <v>16</v>
      </c>
      <c r="E33" s="31">
        <f t="shared" si="0"/>
        <v>9872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67</v>
      </c>
      <c r="B34" s="72">
        <v>71.52</v>
      </c>
      <c r="C34" s="30" t="s">
        <v>10367</v>
      </c>
      <c r="D34" s="30" t="s">
        <v>16</v>
      </c>
      <c r="E34" s="31">
        <f t="shared" si="0"/>
        <v>4791.8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7</v>
      </c>
      <c r="B35" s="72">
        <v>71.52</v>
      </c>
      <c r="C35" s="30" t="s">
        <v>12018</v>
      </c>
      <c r="D35" s="30" t="s">
        <v>16</v>
      </c>
      <c r="E35" s="31">
        <f t="shared" si="0"/>
        <v>10513.43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9</v>
      </c>
      <c r="B36" s="72">
        <v>71.52</v>
      </c>
      <c r="C36" s="30" t="s">
        <v>12019</v>
      </c>
      <c r="D36" s="30" t="s">
        <v>16</v>
      </c>
      <c r="E36" s="31">
        <f t="shared" si="0"/>
        <v>9941.279999999998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61</v>
      </c>
      <c r="B37" s="72">
        <v>71.52</v>
      </c>
      <c r="C37" s="30" t="s">
        <v>12020</v>
      </c>
      <c r="D37" s="30" t="s">
        <v>16</v>
      </c>
      <c r="E37" s="31">
        <f t="shared" si="0"/>
        <v>4362.7199999999993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0</v>
      </c>
      <c r="B38" s="72">
        <v>71.5</v>
      </c>
      <c r="C38" s="30" t="s">
        <v>11863</v>
      </c>
      <c r="D38" s="30" t="s">
        <v>16</v>
      </c>
      <c r="E38" s="31">
        <f t="shared" si="0"/>
        <v>929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2</v>
      </c>
      <c r="B39" s="72">
        <v>71.5</v>
      </c>
      <c r="C39" s="30" t="s">
        <v>8623</v>
      </c>
      <c r="D39" s="30" t="s">
        <v>16</v>
      </c>
      <c r="E39" s="31">
        <f t="shared" si="0"/>
        <v>943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9</v>
      </c>
      <c r="B40" s="72">
        <v>71.48</v>
      </c>
      <c r="C40" s="30" t="s">
        <v>12021</v>
      </c>
      <c r="D40" s="30" t="s">
        <v>16</v>
      </c>
      <c r="E40" s="31">
        <f t="shared" si="0"/>
        <v>9220.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2</v>
      </c>
      <c r="B41" s="72">
        <v>71.44</v>
      </c>
      <c r="C41" s="30" t="s">
        <v>12022</v>
      </c>
      <c r="D41" s="30" t="s">
        <v>16</v>
      </c>
      <c r="E41" s="31">
        <f t="shared" si="0"/>
        <v>9430.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8</v>
      </c>
      <c r="B42" s="72">
        <v>71.48</v>
      </c>
      <c r="C42" s="30" t="s">
        <v>12023</v>
      </c>
      <c r="D42" s="30" t="s">
        <v>16</v>
      </c>
      <c r="E42" s="31">
        <f t="shared" si="0"/>
        <v>9149.4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0</v>
      </c>
      <c r="B43" s="72">
        <v>71.5</v>
      </c>
      <c r="C43" s="30" t="s">
        <v>12024</v>
      </c>
      <c r="D43" s="30" t="s">
        <v>16</v>
      </c>
      <c r="E43" s="31">
        <f t="shared" si="0"/>
        <v>9295</v>
      </c>
      <c r="F43" s="29"/>
      <c r="G43" s="29"/>
      <c r="H43" s="29"/>
      <c r="I43" s="29"/>
      <c r="J43" s="29"/>
      <c r="K43" s="29"/>
    </row>
    <row r="44" spans="1:11" x14ac:dyDescent="0.25">
      <c r="A44" s="30">
        <v>128</v>
      </c>
      <c r="B44" s="72">
        <v>71.48</v>
      </c>
      <c r="C44" s="30" t="s">
        <v>7543</v>
      </c>
      <c r="D44" s="30" t="s">
        <v>16</v>
      </c>
      <c r="E44" s="31">
        <f t="shared" si="0"/>
        <v>9149.44</v>
      </c>
      <c r="F44" s="29"/>
      <c r="G44" s="29"/>
      <c r="H44" s="29"/>
      <c r="I44" s="29"/>
      <c r="J44" s="29"/>
      <c r="K44" s="29"/>
    </row>
    <row r="45" spans="1:11" x14ac:dyDescent="0.25">
      <c r="A45" s="30">
        <v>131</v>
      </c>
      <c r="B45" s="72">
        <v>71.459999999999994</v>
      </c>
      <c r="C45" s="30" t="s">
        <v>12025</v>
      </c>
      <c r="D45" s="30" t="s">
        <v>16</v>
      </c>
      <c r="E45" s="31">
        <f t="shared" si="0"/>
        <v>9361.2599999999984</v>
      </c>
      <c r="F45" s="29"/>
      <c r="G45" s="29"/>
      <c r="H45" s="29"/>
      <c r="I45" s="29"/>
      <c r="J45" s="29"/>
      <c r="K45" s="29"/>
    </row>
    <row r="46" spans="1:11" x14ac:dyDescent="0.25">
      <c r="A46" s="30">
        <v>129</v>
      </c>
      <c r="B46" s="72">
        <v>71.540000000000006</v>
      </c>
      <c r="C46" s="30" t="s">
        <v>12026</v>
      </c>
      <c r="D46" s="30" t="s">
        <v>16</v>
      </c>
      <c r="E46" s="31">
        <f t="shared" si="0"/>
        <v>9228.6600000000017</v>
      </c>
      <c r="F46" s="29"/>
      <c r="G46" s="29"/>
      <c r="H46" s="29"/>
      <c r="I46" s="29"/>
      <c r="J46" s="29"/>
      <c r="K46" s="29"/>
    </row>
    <row r="47" spans="1:11" x14ac:dyDescent="0.25">
      <c r="A47" s="30">
        <v>29</v>
      </c>
      <c r="B47" s="72">
        <v>71.52</v>
      </c>
      <c r="C47" s="30" t="s">
        <v>12027</v>
      </c>
      <c r="D47" s="30" t="s">
        <v>16</v>
      </c>
      <c r="E47" s="31">
        <f t="shared" si="0"/>
        <v>2074.08</v>
      </c>
      <c r="F47" s="29"/>
      <c r="G47" s="29"/>
      <c r="H47" s="29"/>
      <c r="I47" s="29"/>
      <c r="J47" s="29"/>
      <c r="K47" s="29"/>
    </row>
    <row r="48" spans="1:11" x14ac:dyDescent="0.25">
      <c r="A48" s="30">
        <v>29</v>
      </c>
      <c r="B48" s="72">
        <v>71.52</v>
      </c>
      <c r="C48" s="30" t="s">
        <v>12027</v>
      </c>
      <c r="D48" s="30" t="s">
        <v>16</v>
      </c>
      <c r="E48" s="31">
        <f t="shared" si="0"/>
        <v>2074.08</v>
      </c>
      <c r="F48" s="29"/>
      <c r="G48" s="29"/>
      <c r="H48" s="29"/>
      <c r="I48" s="29"/>
      <c r="J48" s="29"/>
      <c r="K48" s="29"/>
    </row>
    <row r="49" spans="1:11" x14ac:dyDescent="0.25">
      <c r="A49" s="30">
        <v>70</v>
      </c>
      <c r="B49" s="72">
        <v>71.52</v>
      </c>
      <c r="C49" s="30" t="s">
        <v>12027</v>
      </c>
      <c r="D49" s="30" t="s">
        <v>16</v>
      </c>
      <c r="E49" s="31">
        <f t="shared" si="0"/>
        <v>5006.3999999999996</v>
      </c>
      <c r="F49" s="29"/>
      <c r="G49" s="29"/>
      <c r="H49" s="29"/>
      <c r="I49" s="29"/>
      <c r="J49" s="29"/>
      <c r="K49" s="29"/>
    </row>
    <row r="50" spans="1:11" x14ac:dyDescent="0.25">
      <c r="A50" s="30">
        <v>146</v>
      </c>
      <c r="B50" s="72">
        <v>71.5</v>
      </c>
      <c r="C50" s="30" t="s">
        <v>12028</v>
      </c>
      <c r="D50" s="30" t="s">
        <v>16</v>
      </c>
      <c r="E50" s="31">
        <f t="shared" si="0"/>
        <v>10439</v>
      </c>
      <c r="F50" s="29"/>
      <c r="G50" s="29"/>
      <c r="H50" s="29"/>
      <c r="I50" s="29"/>
      <c r="J50" s="29"/>
      <c r="K50" s="29"/>
    </row>
    <row r="51" spans="1:11" x14ac:dyDescent="0.25">
      <c r="A51" s="30">
        <v>129</v>
      </c>
      <c r="B51" s="72">
        <v>71.56</v>
      </c>
      <c r="C51" s="30" t="s">
        <v>12029</v>
      </c>
      <c r="D51" s="30" t="s">
        <v>16</v>
      </c>
      <c r="E51" s="31">
        <f t="shared" si="0"/>
        <v>9231.24</v>
      </c>
      <c r="F51" s="29"/>
      <c r="G51" s="29"/>
      <c r="H51" s="29"/>
      <c r="I51" s="29"/>
      <c r="J51" s="29"/>
      <c r="K51" s="29"/>
    </row>
    <row r="52" spans="1:11" x14ac:dyDescent="0.25">
      <c r="A52" s="30">
        <v>153</v>
      </c>
      <c r="B52" s="72">
        <v>71.5</v>
      </c>
      <c r="C52" s="30" t="s">
        <v>12030</v>
      </c>
      <c r="D52" s="30" t="s">
        <v>16</v>
      </c>
      <c r="E52" s="31">
        <f t="shared" si="0"/>
        <v>10939.5</v>
      </c>
      <c r="F52" s="29"/>
      <c r="G52" s="29"/>
      <c r="H52" s="29"/>
      <c r="I52" s="29"/>
      <c r="J52" s="29"/>
      <c r="K52" s="29"/>
    </row>
    <row r="53" spans="1:11" x14ac:dyDescent="0.25">
      <c r="A53" s="30">
        <v>154</v>
      </c>
      <c r="B53" s="72">
        <v>71.5</v>
      </c>
      <c r="C53" s="30" t="s">
        <v>12031</v>
      </c>
      <c r="D53" s="30" t="s">
        <v>16</v>
      </c>
      <c r="E53" s="31">
        <f t="shared" si="0"/>
        <v>11011</v>
      </c>
      <c r="F53" s="29"/>
      <c r="G53" s="29"/>
      <c r="H53" s="29"/>
      <c r="I53" s="29"/>
      <c r="J53" s="29"/>
      <c r="K53" s="29"/>
    </row>
    <row r="54" spans="1:11" x14ac:dyDescent="0.25">
      <c r="A54" s="30">
        <v>136</v>
      </c>
      <c r="B54" s="72">
        <v>71.62</v>
      </c>
      <c r="C54" s="30" t="s">
        <v>12032</v>
      </c>
      <c r="D54" s="30" t="s">
        <v>16</v>
      </c>
      <c r="E54" s="31">
        <f t="shared" si="0"/>
        <v>9740.32</v>
      </c>
      <c r="F54" s="29"/>
      <c r="G54" s="29"/>
      <c r="H54" s="29"/>
      <c r="I54" s="29"/>
      <c r="J54" s="29"/>
      <c r="K54" s="29"/>
    </row>
    <row r="55" spans="1:11" x14ac:dyDescent="0.25">
      <c r="A55" s="30">
        <v>130</v>
      </c>
      <c r="B55" s="72">
        <v>71.64</v>
      </c>
      <c r="C55" s="30" t="s">
        <v>6606</v>
      </c>
      <c r="D55" s="30" t="s">
        <v>16</v>
      </c>
      <c r="E55" s="31">
        <f t="shared" si="0"/>
        <v>9313.2000000000007</v>
      </c>
      <c r="F55" s="29"/>
      <c r="G55" s="29"/>
      <c r="H55" s="29"/>
      <c r="I55" s="29"/>
      <c r="J55" s="29"/>
      <c r="K55" s="29"/>
    </row>
    <row r="56" spans="1:11" x14ac:dyDescent="0.25">
      <c r="A56" s="30">
        <v>103</v>
      </c>
      <c r="B56" s="72">
        <v>71.62</v>
      </c>
      <c r="C56" s="30" t="s">
        <v>12033</v>
      </c>
      <c r="D56" s="30" t="s">
        <v>16</v>
      </c>
      <c r="E56" s="31">
        <f t="shared" si="0"/>
        <v>7376.8600000000006</v>
      </c>
      <c r="F56" s="29"/>
      <c r="G56" s="29"/>
      <c r="H56" s="29"/>
      <c r="I56" s="29"/>
      <c r="J56" s="29"/>
      <c r="K56" s="29"/>
    </row>
    <row r="57" spans="1:11" x14ac:dyDescent="0.25">
      <c r="A57" s="30">
        <v>152</v>
      </c>
      <c r="B57" s="72">
        <v>71.680000000000007</v>
      </c>
      <c r="C57" s="30" t="s">
        <v>12034</v>
      </c>
      <c r="D57" s="30" t="s">
        <v>16</v>
      </c>
      <c r="E57" s="31">
        <f t="shared" si="0"/>
        <v>10895.36</v>
      </c>
      <c r="F57" s="29"/>
      <c r="G57" s="29"/>
      <c r="H57" s="29"/>
      <c r="I57" s="29"/>
      <c r="J57" s="29"/>
      <c r="K57" s="29"/>
    </row>
    <row r="58" spans="1:11" x14ac:dyDescent="0.25">
      <c r="A58" s="30">
        <v>128</v>
      </c>
      <c r="B58" s="72">
        <v>71.680000000000007</v>
      </c>
      <c r="C58" s="30" t="s">
        <v>4595</v>
      </c>
      <c r="D58" s="30" t="s">
        <v>16</v>
      </c>
      <c r="E58" s="31">
        <f t="shared" si="0"/>
        <v>9175.0400000000009</v>
      </c>
      <c r="F58" s="29"/>
      <c r="G58" s="29"/>
      <c r="H58" s="29"/>
      <c r="I58" s="29"/>
      <c r="J58" s="29"/>
      <c r="K58" s="29"/>
    </row>
    <row r="59" spans="1:11" x14ac:dyDescent="0.25">
      <c r="A59" s="30">
        <v>129</v>
      </c>
      <c r="B59" s="72">
        <v>71.66</v>
      </c>
      <c r="C59" s="30" t="s">
        <v>12035</v>
      </c>
      <c r="D59" s="30" t="s">
        <v>16</v>
      </c>
      <c r="E59" s="31">
        <f t="shared" si="0"/>
        <v>9244.14</v>
      </c>
      <c r="F59" s="29"/>
      <c r="G59" s="29"/>
      <c r="H59" s="29"/>
      <c r="I59" s="29"/>
      <c r="J59" s="29"/>
      <c r="K59" s="29"/>
    </row>
    <row r="60" spans="1:11" x14ac:dyDescent="0.25">
      <c r="A60" s="30">
        <v>16</v>
      </c>
      <c r="B60" s="72">
        <v>71.64</v>
      </c>
      <c r="C60" s="30" t="s">
        <v>12036</v>
      </c>
      <c r="D60" s="30" t="s">
        <v>16</v>
      </c>
      <c r="E60" s="31">
        <f t="shared" si="0"/>
        <v>1146.24</v>
      </c>
      <c r="F60" s="29"/>
      <c r="G60" s="29"/>
      <c r="H60" s="29"/>
      <c r="I60" s="29"/>
      <c r="J60" s="29"/>
      <c r="K60" s="29"/>
    </row>
    <row r="61" spans="1:11" x14ac:dyDescent="0.25">
      <c r="A61" s="30">
        <v>133</v>
      </c>
      <c r="B61" s="72">
        <v>71.64</v>
      </c>
      <c r="C61" s="30" t="s">
        <v>12036</v>
      </c>
      <c r="D61" s="30" t="s">
        <v>16</v>
      </c>
      <c r="E61" s="31">
        <f t="shared" si="0"/>
        <v>9528.1200000000008</v>
      </c>
      <c r="F61" s="29"/>
      <c r="G61" s="29"/>
      <c r="H61" s="29"/>
      <c r="I61" s="29"/>
      <c r="J61" s="29"/>
      <c r="K61" s="29"/>
    </row>
    <row r="62" spans="1:11" x14ac:dyDescent="0.25">
      <c r="A62" s="30">
        <v>136</v>
      </c>
      <c r="B62" s="72">
        <v>71.599999999999994</v>
      </c>
      <c r="C62" s="30" t="s">
        <v>10032</v>
      </c>
      <c r="D62" s="30" t="s">
        <v>16</v>
      </c>
      <c r="E62" s="31">
        <f t="shared" si="0"/>
        <v>9737.5999999999985</v>
      </c>
      <c r="F62" s="29"/>
      <c r="G62" s="29"/>
      <c r="H62" s="29"/>
      <c r="I62" s="29"/>
      <c r="J62" s="29"/>
      <c r="K62" s="29"/>
    </row>
    <row r="63" spans="1:11" x14ac:dyDescent="0.25">
      <c r="A63" s="30">
        <v>136</v>
      </c>
      <c r="B63" s="72">
        <v>71.64</v>
      </c>
      <c r="C63" s="30" t="s">
        <v>12037</v>
      </c>
      <c r="D63" s="30" t="s">
        <v>16</v>
      </c>
      <c r="E63" s="31">
        <f t="shared" si="0"/>
        <v>9743.0400000000009</v>
      </c>
      <c r="F63" s="29"/>
      <c r="G63" s="29"/>
      <c r="H63" s="29"/>
      <c r="I63" s="29"/>
      <c r="J63" s="29"/>
      <c r="K63" s="29"/>
    </row>
    <row r="64" spans="1:11" x14ac:dyDescent="0.25">
      <c r="A64" s="30">
        <v>132</v>
      </c>
      <c r="B64" s="72">
        <v>71.64</v>
      </c>
      <c r="C64" s="30" t="s">
        <v>12038</v>
      </c>
      <c r="D64" s="30" t="s">
        <v>16</v>
      </c>
      <c r="E64" s="31">
        <f t="shared" si="0"/>
        <v>9456.48</v>
      </c>
      <c r="F64" s="29"/>
      <c r="G64" s="29"/>
      <c r="H64" s="29"/>
      <c r="I64" s="29"/>
      <c r="J64" s="29"/>
      <c r="K64" s="29"/>
    </row>
    <row r="65" spans="1:11" x14ac:dyDescent="0.25">
      <c r="A65" s="30">
        <v>157</v>
      </c>
      <c r="B65" s="72">
        <v>71.62</v>
      </c>
      <c r="C65" s="30" t="s">
        <v>12039</v>
      </c>
      <c r="D65" s="30" t="s">
        <v>16</v>
      </c>
      <c r="E65" s="31">
        <f t="shared" si="0"/>
        <v>11244.34</v>
      </c>
      <c r="F65" s="29"/>
      <c r="G65" s="29"/>
      <c r="H65" s="29"/>
      <c r="I65" s="29"/>
      <c r="J65" s="29"/>
      <c r="K65" s="29"/>
    </row>
    <row r="66" spans="1:11" x14ac:dyDescent="0.25">
      <c r="A66" s="30">
        <v>130</v>
      </c>
      <c r="B66" s="72">
        <v>71.62</v>
      </c>
      <c r="C66" s="30" t="s">
        <v>1568</v>
      </c>
      <c r="D66" s="30" t="s">
        <v>16</v>
      </c>
      <c r="E66" s="31">
        <f t="shared" ref="E66:E129" si="1">A66*B66</f>
        <v>9310.6</v>
      </c>
      <c r="F66" s="29"/>
      <c r="G66" s="29"/>
      <c r="H66" s="29"/>
      <c r="I66" s="29"/>
      <c r="J66" s="29"/>
      <c r="K66" s="29"/>
    </row>
    <row r="67" spans="1:11" x14ac:dyDescent="0.25">
      <c r="A67" s="30">
        <v>130</v>
      </c>
      <c r="B67" s="72">
        <v>71.62</v>
      </c>
      <c r="C67" s="30" t="s">
        <v>12040</v>
      </c>
      <c r="D67" s="30" t="s">
        <v>16</v>
      </c>
      <c r="E67" s="31">
        <f t="shared" si="1"/>
        <v>9310.6</v>
      </c>
      <c r="F67" s="29"/>
      <c r="G67" s="29"/>
      <c r="H67" s="29"/>
      <c r="I67" s="29"/>
      <c r="J67" s="29"/>
      <c r="K67" s="29"/>
    </row>
    <row r="68" spans="1:11" x14ac:dyDescent="0.25">
      <c r="A68" s="30">
        <v>153</v>
      </c>
      <c r="B68" s="72">
        <v>71.599999999999994</v>
      </c>
      <c r="C68" s="30" t="s">
        <v>3902</v>
      </c>
      <c r="D68" s="30" t="s">
        <v>16</v>
      </c>
      <c r="E68" s="31">
        <f t="shared" si="1"/>
        <v>10954.8</v>
      </c>
      <c r="F68" s="29"/>
      <c r="G68" s="29"/>
      <c r="H68" s="29"/>
      <c r="I68" s="29"/>
      <c r="J68" s="29"/>
      <c r="K68" s="29"/>
    </row>
    <row r="69" spans="1:11" x14ac:dyDescent="0.25">
      <c r="A69" s="30">
        <v>141</v>
      </c>
      <c r="B69" s="72">
        <v>71.56</v>
      </c>
      <c r="C69" s="30" t="s">
        <v>11741</v>
      </c>
      <c r="D69" s="30" t="s">
        <v>16</v>
      </c>
      <c r="E69" s="31">
        <f t="shared" si="1"/>
        <v>10089.960000000001</v>
      </c>
      <c r="F69" s="29"/>
      <c r="G69" s="29"/>
      <c r="H69" s="29"/>
      <c r="I69" s="29"/>
      <c r="J69" s="29"/>
      <c r="K69" s="29"/>
    </row>
    <row r="70" spans="1:11" x14ac:dyDescent="0.25">
      <c r="A70" s="30">
        <v>135</v>
      </c>
      <c r="B70" s="72">
        <v>71.599999999999994</v>
      </c>
      <c r="C70" s="30" t="s">
        <v>12041</v>
      </c>
      <c r="D70" s="30" t="s">
        <v>16</v>
      </c>
      <c r="E70" s="31">
        <f t="shared" si="1"/>
        <v>9666</v>
      </c>
      <c r="F70" s="29"/>
      <c r="G70" s="29"/>
      <c r="H70" s="29"/>
      <c r="I70" s="29"/>
      <c r="J70" s="29"/>
      <c r="K70" s="29"/>
    </row>
    <row r="71" spans="1:11" x14ac:dyDescent="0.25">
      <c r="A71" s="30">
        <v>134</v>
      </c>
      <c r="B71" s="72">
        <v>71.58</v>
      </c>
      <c r="C71" s="30" t="s">
        <v>12042</v>
      </c>
      <c r="D71" s="30" t="s">
        <v>16</v>
      </c>
      <c r="E71" s="31">
        <f t="shared" si="1"/>
        <v>9591.7199999999993</v>
      </c>
      <c r="F71" s="29"/>
      <c r="G71" s="29"/>
      <c r="H71" s="29"/>
      <c r="I71" s="29"/>
      <c r="J71" s="29"/>
      <c r="K71" s="29"/>
    </row>
    <row r="72" spans="1:11" x14ac:dyDescent="0.25">
      <c r="A72" s="30">
        <v>129</v>
      </c>
      <c r="B72" s="72">
        <v>71.56</v>
      </c>
      <c r="C72" s="30" t="s">
        <v>12043</v>
      </c>
      <c r="D72" s="30" t="s">
        <v>16</v>
      </c>
      <c r="E72" s="31">
        <f t="shared" si="1"/>
        <v>9231.24</v>
      </c>
      <c r="F72" s="29"/>
      <c r="G72" s="29"/>
      <c r="H72" s="29"/>
      <c r="I72" s="29"/>
      <c r="J72" s="29"/>
      <c r="K72" s="29"/>
    </row>
    <row r="73" spans="1:11" x14ac:dyDescent="0.25">
      <c r="A73" s="30">
        <v>142</v>
      </c>
      <c r="B73" s="72">
        <v>71.58</v>
      </c>
      <c r="C73" s="30" t="s">
        <v>7914</v>
      </c>
      <c r="D73" s="30" t="s">
        <v>16</v>
      </c>
      <c r="E73" s="31">
        <f t="shared" si="1"/>
        <v>10164.36</v>
      </c>
      <c r="F73" s="29"/>
      <c r="G73" s="29"/>
      <c r="H73" s="29"/>
      <c r="I73" s="29"/>
      <c r="J73" s="29"/>
      <c r="K73" s="29"/>
    </row>
    <row r="74" spans="1:11" x14ac:dyDescent="0.25">
      <c r="A74" s="30">
        <v>83</v>
      </c>
      <c r="B74" s="72">
        <v>71.56</v>
      </c>
      <c r="C74" s="30" t="s">
        <v>1179</v>
      </c>
      <c r="D74" s="30" t="s">
        <v>16</v>
      </c>
      <c r="E74" s="31">
        <f t="shared" si="1"/>
        <v>5939.4800000000005</v>
      </c>
      <c r="F74" s="29"/>
      <c r="G74" s="29"/>
      <c r="H74" s="29"/>
      <c r="I74" s="29"/>
      <c r="J74" s="29"/>
      <c r="K74" s="29"/>
    </row>
    <row r="75" spans="1:11" x14ac:dyDescent="0.25">
      <c r="A75" s="30">
        <v>52</v>
      </c>
      <c r="B75" s="72">
        <v>71.56</v>
      </c>
      <c r="C75" s="30" t="s">
        <v>1179</v>
      </c>
      <c r="D75" s="30" t="s">
        <v>16</v>
      </c>
      <c r="E75" s="31">
        <f t="shared" si="1"/>
        <v>3721.12</v>
      </c>
      <c r="F75" s="29"/>
      <c r="G75" s="29"/>
      <c r="H75" s="29"/>
      <c r="I75" s="29"/>
      <c r="J75" s="29"/>
      <c r="K75" s="29"/>
    </row>
    <row r="76" spans="1:11" x14ac:dyDescent="0.25">
      <c r="A76" s="30">
        <v>131</v>
      </c>
      <c r="B76" s="72">
        <v>71.459999999999994</v>
      </c>
      <c r="C76" s="30" t="s">
        <v>12044</v>
      </c>
      <c r="D76" s="30" t="s">
        <v>16</v>
      </c>
      <c r="E76" s="31">
        <f t="shared" si="1"/>
        <v>9361.2599999999984</v>
      </c>
      <c r="F76" s="29"/>
      <c r="G76" s="29"/>
      <c r="H76" s="29"/>
      <c r="I76" s="29"/>
      <c r="J76" s="29"/>
      <c r="K76" s="29"/>
    </row>
    <row r="77" spans="1:11" x14ac:dyDescent="0.25">
      <c r="A77" s="30">
        <v>134</v>
      </c>
      <c r="B77" s="72">
        <v>71.44</v>
      </c>
      <c r="C77" s="30" t="s">
        <v>12045</v>
      </c>
      <c r="D77" s="30" t="s">
        <v>16</v>
      </c>
      <c r="E77" s="31">
        <f t="shared" si="1"/>
        <v>9572.9599999999991</v>
      </c>
      <c r="F77" s="29"/>
      <c r="G77" s="29"/>
      <c r="H77" s="29"/>
      <c r="I77" s="29"/>
      <c r="J77" s="29"/>
      <c r="K77" s="29"/>
    </row>
    <row r="78" spans="1:11" x14ac:dyDescent="0.25">
      <c r="A78" s="30">
        <v>129</v>
      </c>
      <c r="B78" s="72">
        <v>71.44</v>
      </c>
      <c r="C78" s="30" t="s">
        <v>1579</v>
      </c>
      <c r="D78" s="30" t="s">
        <v>16</v>
      </c>
      <c r="E78" s="31">
        <f t="shared" si="1"/>
        <v>9215.76</v>
      </c>
      <c r="F78" s="29"/>
      <c r="G78" s="29"/>
      <c r="H78" s="29"/>
      <c r="I78" s="29"/>
      <c r="J78" s="29"/>
      <c r="K78" s="29"/>
    </row>
    <row r="79" spans="1:11" x14ac:dyDescent="0.25">
      <c r="A79" s="30">
        <v>132</v>
      </c>
      <c r="B79" s="72">
        <v>71.48</v>
      </c>
      <c r="C79" s="30" t="s">
        <v>12046</v>
      </c>
      <c r="D79" s="30" t="s">
        <v>16</v>
      </c>
      <c r="E79" s="31">
        <f t="shared" si="1"/>
        <v>9435.36</v>
      </c>
      <c r="F79" s="29"/>
      <c r="G79" s="29"/>
      <c r="H79" s="29"/>
      <c r="I79" s="29"/>
      <c r="J79" s="29"/>
      <c r="K79" s="29"/>
    </row>
    <row r="80" spans="1:11" x14ac:dyDescent="0.25">
      <c r="A80" s="30">
        <v>131</v>
      </c>
      <c r="B80" s="72">
        <v>71.459999999999994</v>
      </c>
      <c r="C80" s="30" t="s">
        <v>7738</v>
      </c>
      <c r="D80" s="30" t="s">
        <v>16</v>
      </c>
      <c r="E80" s="31">
        <f t="shared" si="1"/>
        <v>9361.2599999999984</v>
      </c>
      <c r="F80" s="29"/>
      <c r="G80" s="29"/>
      <c r="H80" s="29"/>
      <c r="I80" s="29"/>
      <c r="J80" s="29"/>
      <c r="K80" s="29"/>
    </row>
    <row r="81" spans="1:11" x14ac:dyDescent="0.25">
      <c r="A81" s="30">
        <v>131</v>
      </c>
      <c r="B81" s="72">
        <v>71.459999999999994</v>
      </c>
      <c r="C81" s="30" t="s">
        <v>11603</v>
      </c>
      <c r="D81" s="30" t="s">
        <v>16</v>
      </c>
      <c r="E81" s="31">
        <f t="shared" si="1"/>
        <v>9361.2599999999984</v>
      </c>
      <c r="F81" s="29"/>
      <c r="G81" s="29"/>
      <c r="H81" s="29"/>
      <c r="I81" s="29"/>
      <c r="J81" s="29"/>
      <c r="K81" s="29"/>
    </row>
    <row r="82" spans="1:11" x14ac:dyDescent="0.25">
      <c r="A82" s="30">
        <v>128</v>
      </c>
      <c r="B82" s="72">
        <v>71.62</v>
      </c>
      <c r="C82" s="30" t="s">
        <v>9715</v>
      </c>
      <c r="D82" s="30" t="s">
        <v>16</v>
      </c>
      <c r="E82" s="31">
        <f t="shared" si="1"/>
        <v>9167.36</v>
      </c>
      <c r="F82" s="29"/>
      <c r="G82" s="29"/>
      <c r="H82" s="29"/>
      <c r="I82" s="29"/>
      <c r="J82" s="29"/>
      <c r="K82" s="29"/>
    </row>
    <row r="83" spans="1:11" x14ac:dyDescent="0.25">
      <c r="A83" s="30">
        <v>62</v>
      </c>
      <c r="B83" s="72">
        <v>71.760000000000005</v>
      </c>
      <c r="C83" s="30" t="s">
        <v>12047</v>
      </c>
      <c r="D83" s="30" t="s">
        <v>16</v>
      </c>
      <c r="E83" s="31">
        <f t="shared" si="1"/>
        <v>4449.12</v>
      </c>
      <c r="F83" s="29"/>
      <c r="G83" s="29"/>
      <c r="H83" s="29"/>
      <c r="I83" s="29"/>
      <c r="J83" s="29"/>
      <c r="K83" s="29"/>
    </row>
    <row r="84" spans="1:11" x14ac:dyDescent="0.25">
      <c r="A84" s="30">
        <v>62</v>
      </c>
      <c r="B84" s="72">
        <v>71.760000000000005</v>
      </c>
      <c r="C84" s="30" t="s">
        <v>12047</v>
      </c>
      <c r="D84" s="30" t="s">
        <v>16</v>
      </c>
      <c r="E84" s="31">
        <f t="shared" si="1"/>
        <v>4449.12</v>
      </c>
      <c r="F84" s="29"/>
      <c r="G84" s="29"/>
      <c r="H84" s="29"/>
      <c r="I84" s="29"/>
      <c r="J84" s="29"/>
      <c r="K84" s="29"/>
    </row>
    <row r="85" spans="1:11" x14ac:dyDescent="0.25">
      <c r="A85" s="30">
        <v>4</v>
      </c>
      <c r="B85" s="72">
        <v>71.760000000000005</v>
      </c>
      <c r="C85" s="30" t="s">
        <v>12047</v>
      </c>
      <c r="D85" s="30" t="s">
        <v>16</v>
      </c>
      <c r="E85" s="31">
        <f t="shared" si="1"/>
        <v>287.04000000000002</v>
      </c>
      <c r="F85" s="29"/>
      <c r="G85" s="29"/>
      <c r="H85" s="29"/>
      <c r="I85" s="29"/>
      <c r="J85" s="29"/>
      <c r="K85" s="29"/>
    </row>
    <row r="86" spans="1:11" x14ac:dyDescent="0.25">
      <c r="A86" s="30">
        <v>117</v>
      </c>
      <c r="B86" s="72">
        <v>71.739999999999995</v>
      </c>
      <c r="C86" s="30" t="s">
        <v>12048</v>
      </c>
      <c r="D86" s="30" t="s">
        <v>16</v>
      </c>
      <c r="E86" s="31">
        <f t="shared" si="1"/>
        <v>8393.58</v>
      </c>
      <c r="F86" s="29"/>
      <c r="G86" s="29"/>
      <c r="H86" s="29"/>
      <c r="I86" s="29"/>
      <c r="J86" s="29"/>
      <c r="K86" s="29"/>
    </row>
    <row r="87" spans="1:11" x14ac:dyDescent="0.25">
      <c r="A87" s="30">
        <v>154</v>
      </c>
      <c r="B87" s="72">
        <v>71.739999999999995</v>
      </c>
      <c r="C87" s="30" t="s">
        <v>2382</v>
      </c>
      <c r="D87" s="30" t="s">
        <v>16</v>
      </c>
      <c r="E87" s="31">
        <f t="shared" si="1"/>
        <v>11047.96</v>
      </c>
      <c r="F87" s="29"/>
      <c r="G87" s="29"/>
      <c r="H87" s="29"/>
      <c r="I87" s="29"/>
      <c r="J87" s="29"/>
      <c r="K87" s="29"/>
    </row>
    <row r="88" spans="1:11" x14ac:dyDescent="0.25">
      <c r="A88" s="30">
        <v>119</v>
      </c>
      <c r="B88" s="72">
        <v>71.739999999999995</v>
      </c>
      <c r="C88" s="30" t="s">
        <v>6640</v>
      </c>
      <c r="D88" s="30" t="s">
        <v>16</v>
      </c>
      <c r="E88" s="31">
        <f t="shared" si="1"/>
        <v>8537.06</v>
      </c>
      <c r="F88" s="29"/>
      <c r="G88" s="29"/>
      <c r="H88" s="29"/>
      <c r="I88" s="29"/>
      <c r="J88" s="29"/>
      <c r="K88" s="29"/>
    </row>
    <row r="89" spans="1:11" x14ac:dyDescent="0.25">
      <c r="A89" s="30">
        <v>40</v>
      </c>
      <c r="B89" s="72">
        <v>71.739999999999995</v>
      </c>
      <c r="C89" s="30" t="s">
        <v>6640</v>
      </c>
      <c r="D89" s="30" t="s">
        <v>16</v>
      </c>
      <c r="E89" s="31">
        <f t="shared" si="1"/>
        <v>2869.6</v>
      </c>
      <c r="F89" s="29"/>
      <c r="G89" s="29"/>
      <c r="H89" s="29"/>
      <c r="I89" s="29"/>
      <c r="J89" s="29"/>
      <c r="K89" s="29"/>
    </row>
    <row r="90" spans="1:11" x14ac:dyDescent="0.25">
      <c r="A90" s="30">
        <v>144</v>
      </c>
      <c r="B90" s="72">
        <v>71.7</v>
      </c>
      <c r="C90" s="30" t="s">
        <v>12049</v>
      </c>
      <c r="D90" s="30" t="s">
        <v>16</v>
      </c>
      <c r="E90" s="31">
        <f t="shared" si="1"/>
        <v>10324.800000000001</v>
      </c>
      <c r="F90" s="29"/>
      <c r="G90" s="29"/>
      <c r="H90" s="29"/>
      <c r="I90" s="29"/>
      <c r="J90" s="29"/>
      <c r="K90" s="29"/>
    </row>
    <row r="91" spans="1:11" x14ac:dyDescent="0.25">
      <c r="A91" s="30">
        <v>22</v>
      </c>
      <c r="B91" s="72">
        <v>71.680000000000007</v>
      </c>
      <c r="C91" s="30" t="s">
        <v>4626</v>
      </c>
      <c r="D91" s="30" t="s">
        <v>16</v>
      </c>
      <c r="E91" s="31">
        <f t="shared" si="1"/>
        <v>1576.96</v>
      </c>
      <c r="F91" s="29"/>
      <c r="G91" s="29"/>
      <c r="H91" s="29"/>
      <c r="I91" s="29"/>
      <c r="J91" s="29"/>
      <c r="K91" s="29"/>
    </row>
    <row r="92" spans="1:11" x14ac:dyDescent="0.25">
      <c r="A92" s="30">
        <v>190</v>
      </c>
      <c r="B92" s="72">
        <v>71.7</v>
      </c>
      <c r="C92" s="30" t="s">
        <v>11754</v>
      </c>
      <c r="D92" s="30" t="s">
        <v>16</v>
      </c>
      <c r="E92" s="31">
        <f t="shared" si="1"/>
        <v>13623</v>
      </c>
      <c r="F92" s="29"/>
      <c r="G92" s="29"/>
      <c r="H92" s="29"/>
      <c r="I92" s="29"/>
      <c r="J92" s="29"/>
      <c r="K92" s="29"/>
    </row>
    <row r="93" spans="1:11" x14ac:dyDescent="0.25">
      <c r="A93" s="30">
        <v>34</v>
      </c>
      <c r="B93" s="72">
        <v>71.78</v>
      </c>
      <c r="C93" s="30" t="s">
        <v>12050</v>
      </c>
      <c r="D93" s="30" t="s">
        <v>16</v>
      </c>
      <c r="E93" s="31">
        <f t="shared" si="1"/>
        <v>2440.52</v>
      </c>
      <c r="F93" s="29"/>
      <c r="G93" s="29"/>
      <c r="H93" s="29"/>
      <c r="I93" s="29"/>
      <c r="J93" s="29"/>
      <c r="K93" s="29"/>
    </row>
    <row r="94" spans="1:11" x14ac:dyDescent="0.25">
      <c r="A94" s="30">
        <v>136</v>
      </c>
      <c r="B94" s="72">
        <v>71.78</v>
      </c>
      <c r="C94" s="30" t="s">
        <v>12051</v>
      </c>
      <c r="D94" s="30" t="s">
        <v>16</v>
      </c>
      <c r="E94" s="31">
        <f t="shared" si="1"/>
        <v>9762.08</v>
      </c>
      <c r="F94" s="29"/>
      <c r="G94" s="29"/>
      <c r="H94" s="29"/>
      <c r="I94" s="29"/>
      <c r="J94" s="29"/>
      <c r="K94" s="29"/>
    </row>
    <row r="95" spans="1:11" x14ac:dyDescent="0.25">
      <c r="A95" s="30">
        <v>110</v>
      </c>
      <c r="B95" s="72">
        <v>71.84</v>
      </c>
      <c r="C95" s="30" t="s">
        <v>12052</v>
      </c>
      <c r="D95" s="30" t="s">
        <v>16</v>
      </c>
      <c r="E95" s="31">
        <f t="shared" si="1"/>
        <v>7902.4000000000005</v>
      </c>
      <c r="F95" s="29"/>
      <c r="G95" s="29"/>
      <c r="H95" s="29"/>
      <c r="I95" s="29"/>
      <c r="J95" s="29"/>
      <c r="K95" s="29"/>
    </row>
    <row r="96" spans="1:11" x14ac:dyDescent="0.25">
      <c r="A96" s="30">
        <v>30</v>
      </c>
      <c r="B96" s="72">
        <v>71.84</v>
      </c>
      <c r="C96" s="30" t="s">
        <v>12052</v>
      </c>
      <c r="D96" s="30" t="s">
        <v>16</v>
      </c>
      <c r="E96" s="31">
        <f t="shared" si="1"/>
        <v>2155.2000000000003</v>
      </c>
      <c r="F96" s="29"/>
      <c r="G96" s="29"/>
      <c r="H96" s="29"/>
      <c r="I96" s="29"/>
      <c r="J96" s="29"/>
      <c r="K96" s="29"/>
    </row>
    <row r="97" spans="1:11" x14ac:dyDescent="0.25">
      <c r="A97" s="30">
        <v>134</v>
      </c>
      <c r="B97" s="72">
        <v>71.84</v>
      </c>
      <c r="C97" s="30" t="s">
        <v>12053</v>
      </c>
      <c r="D97" s="30" t="s">
        <v>16</v>
      </c>
      <c r="E97" s="31">
        <f t="shared" si="1"/>
        <v>9626.5600000000013</v>
      </c>
      <c r="F97" s="29"/>
      <c r="G97" s="29"/>
      <c r="H97" s="29"/>
      <c r="I97" s="29"/>
      <c r="J97" s="29"/>
      <c r="K97" s="29"/>
    </row>
    <row r="98" spans="1:11" x14ac:dyDescent="0.25">
      <c r="A98" s="30">
        <v>43</v>
      </c>
      <c r="B98" s="72">
        <v>71.84</v>
      </c>
      <c r="C98" s="30" t="s">
        <v>12054</v>
      </c>
      <c r="D98" s="30" t="s">
        <v>16</v>
      </c>
      <c r="E98" s="31">
        <f t="shared" si="1"/>
        <v>3089.1200000000003</v>
      </c>
      <c r="F98" s="29"/>
      <c r="G98" s="29"/>
      <c r="H98" s="29"/>
      <c r="I98" s="29"/>
      <c r="J98" s="29"/>
      <c r="K98" s="29"/>
    </row>
    <row r="99" spans="1:11" x14ac:dyDescent="0.25">
      <c r="A99" s="30">
        <v>45</v>
      </c>
      <c r="B99" s="72">
        <v>71.84</v>
      </c>
      <c r="C99" s="30" t="s">
        <v>12054</v>
      </c>
      <c r="D99" s="30" t="s">
        <v>16</v>
      </c>
      <c r="E99" s="31">
        <f t="shared" si="1"/>
        <v>3232.8</v>
      </c>
      <c r="F99" s="29"/>
      <c r="G99" s="29"/>
      <c r="H99" s="29"/>
      <c r="I99" s="29"/>
      <c r="J99" s="29"/>
      <c r="K99" s="29"/>
    </row>
    <row r="100" spans="1:11" x14ac:dyDescent="0.25">
      <c r="A100" s="30">
        <v>45</v>
      </c>
      <c r="B100" s="72">
        <v>71.84</v>
      </c>
      <c r="C100" s="30" t="s">
        <v>12054</v>
      </c>
      <c r="D100" s="30" t="s">
        <v>16</v>
      </c>
      <c r="E100" s="31">
        <f t="shared" si="1"/>
        <v>3232.8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30</v>
      </c>
      <c r="B101" s="72">
        <v>71.819999999999993</v>
      </c>
      <c r="C101" s="30" t="s">
        <v>12055</v>
      </c>
      <c r="D101" s="30" t="s">
        <v>16</v>
      </c>
      <c r="E101" s="31">
        <f t="shared" si="1"/>
        <v>9336.5999999999985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28</v>
      </c>
      <c r="B102" s="72">
        <v>71.819999999999993</v>
      </c>
      <c r="C102" s="30" t="s">
        <v>9556</v>
      </c>
      <c r="D102" s="30" t="s">
        <v>16</v>
      </c>
      <c r="E102" s="31">
        <f t="shared" si="1"/>
        <v>9192.9599999999991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3</v>
      </c>
      <c r="B103" s="72">
        <v>71.819999999999993</v>
      </c>
      <c r="C103" s="30" t="s">
        <v>11317</v>
      </c>
      <c r="D103" s="30" t="s">
        <v>16</v>
      </c>
      <c r="E103" s="31">
        <f t="shared" si="1"/>
        <v>9552.0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6</v>
      </c>
      <c r="B104" s="72">
        <v>71.8</v>
      </c>
      <c r="C104" s="30" t="s">
        <v>12056</v>
      </c>
      <c r="D104" s="30" t="s">
        <v>16</v>
      </c>
      <c r="E104" s="31">
        <f t="shared" si="1"/>
        <v>9764.7999999999993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33</v>
      </c>
      <c r="B105" s="72">
        <v>71.86</v>
      </c>
      <c r="C105" s="30" t="s">
        <v>12057</v>
      </c>
      <c r="D105" s="30" t="s">
        <v>16</v>
      </c>
      <c r="E105" s="31">
        <f t="shared" si="1"/>
        <v>9557.3799999999992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35</v>
      </c>
      <c r="B106" s="72">
        <v>71.92</v>
      </c>
      <c r="C106" s="30" t="s">
        <v>5607</v>
      </c>
      <c r="D106" s="30" t="s">
        <v>16</v>
      </c>
      <c r="E106" s="31">
        <f t="shared" si="1"/>
        <v>9709.2000000000007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5</v>
      </c>
      <c r="B107" s="72">
        <v>71.88</v>
      </c>
      <c r="C107" s="30" t="s">
        <v>8657</v>
      </c>
      <c r="D107" s="30" t="s">
        <v>16</v>
      </c>
      <c r="E107" s="31">
        <f t="shared" si="1"/>
        <v>359.4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5</v>
      </c>
      <c r="B108" s="72">
        <v>71.88</v>
      </c>
      <c r="C108" s="30" t="s">
        <v>8657</v>
      </c>
      <c r="D108" s="30" t="s">
        <v>16</v>
      </c>
      <c r="E108" s="31">
        <f t="shared" si="1"/>
        <v>8985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29</v>
      </c>
      <c r="B109" s="72">
        <v>71.900000000000006</v>
      </c>
      <c r="C109" s="30" t="s">
        <v>12058</v>
      </c>
      <c r="D109" s="30" t="s">
        <v>16</v>
      </c>
      <c r="E109" s="31">
        <f t="shared" si="1"/>
        <v>9275.1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31</v>
      </c>
      <c r="B110" s="72">
        <v>71.94</v>
      </c>
      <c r="C110" s="30" t="s">
        <v>5153</v>
      </c>
      <c r="D110" s="30" t="s">
        <v>16</v>
      </c>
      <c r="E110" s="31">
        <f t="shared" si="1"/>
        <v>9424.14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38</v>
      </c>
      <c r="B111" s="72">
        <v>72.040000000000006</v>
      </c>
      <c r="C111" s="30" t="s">
        <v>210</v>
      </c>
      <c r="D111" s="30" t="s">
        <v>16</v>
      </c>
      <c r="E111" s="31">
        <f t="shared" si="1"/>
        <v>9941.5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55</v>
      </c>
      <c r="B112" s="72">
        <v>72</v>
      </c>
      <c r="C112" s="30" t="s">
        <v>12059</v>
      </c>
      <c r="D112" s="30" t="s">
        <v>16</v>
      </c>
      <c r="E112" s="31">
        <f t="shared" si="1"/>
        <v>11160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37</v>
      </c>
      <c r="B113" s="72">
        <v>72.040000000000006</v>
      </c>
      <c r="C113" s="30" t="s">
        <v>12060</v>
      </c>
      <c r="D113" s="30" t="s">
        <v>16</v>
      </c>
      <c r="E113" s="31">
        <f t="shared" si="1"/>
        <v>9869.4800000000014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28</v>
      </c>
      <c r="B114" s="72">
        <v>71.92</v>
      </c>
      <c r="C114" s="30" t="s">
        <v>9006</v>
      </c>
      <c r="D114" s="30" t="s">
        <v>16</v>
      </c>
      <c r="E114" s="31">
        <f t="shared" si="1"/>
        <v>9205.7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9</v>
      </c>
      <c r="B115" s="72">
        <v>71.88</v>
      </c>
      <c r="C115" s="30" t="s">
        <v>12061</v>
      </c>
      <c r="D115" s="30" t="s">
        <v>16</v>
      </c>
      <c r="E115" s="31">
        <f t="shared" si="1"/>
        <v>9272.5199999999986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29</v>
      </c>
      <c r="B116" s="72">
        <v>71.86</v>
      </c>
      <c r="C116" s="30" t="s">
        <v>12062</v>
      </c>
      <c r="D116" s="30" t="s">
        <v>16</v>
      </c>
      <c r="E116" s="31">
        <f t="shared" si="1"/>
        <v>9269.94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44</v>
      </c>
      <c r="B117" s="72">
        <v>71.84</v>
      </c>
      <c r="C117" s="30" t="s">
        <v>12063</v>
      </c>
      <c r="D117" s="30" t="s">
        <v>16</v>
      </c>
      <c r="E117" s="31">
        <f t="shared" si="1"/>
        <v>3160.9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91</v>
      </c>
      <c r="B118" s="72">
        <v>71.84</v>
      </c>
      <c r="C118" s="30" t="s">
        <v>12063</v>
      </c>
      <c r="D118" s="30" t="s">
        <v>16</v>
      </c>
      <c r="E118" s="31">
        <f t="shared" si="1"/>
        <v>6537.4400000000005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35</v>
      </c>
      <c r="B119" s="72">
        <v>71.84</v>
      </c>
      <c r="C119" s="30" t="s">
        <v>12064</v>
      </c>
      <c r="D119" s="30" t="s">
        <v>16</v>
      </c>
      <c r="E119" s="31">
        <f t="shared" si="1"/>
        <v>9698.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0</v>
      </c>
      <c r="B120" s="72">
        <v>71.84</v>
      </c>
      <c r="C120" s="30" t="s">
        <v>12065</v>
      </c>
      <c r="D120" s="30" t="s">
        <v>16</v>
      </c>
      <c r="E120" s="31">
        <f t="shared" si="1"/>
        <v>9339.2000000000007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40</v>
      </c>
      <c r="B121" s="72">
        <v>71.84</v>
      </c>
      <c r="C121" s="30" t="s">
        <v>12066</v>
      </c>
      <c r="D121" s="30" t="s">
        <v>16</v>
      </c>
      <c r="E121" s="31">
        <f t="shared" si="1"/>
        <v>2873.600000000000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42</v>
      </c>
      <c r="B122" s="72">
        <v>71.84</v>
      </c>
      <c r="C122" s="30" t="s">
        <v>12066</v>
      </c>
      <c r="D122" s="30" t="s">
        <v>16</v>
      </c>
      <c r="E122" s="31">
        <f t="shared" si="1"/>
        <v>3017.28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50</v>
      </c>
      <c r="B123" s="72">
        <v>71.84</v>
      </c>
      <c r="C123" s="30" t="s">
        <v>12066</v>
      </c>
      <c r="D123" s="30" t="s">
        <v>16</v>
      </c>
      <c r="E123" s="31">
        <f t="shared" si="1"/>
        <v>3592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8</v>
      </c>
      <c r="B124" s="72">
        <v>71.819999999999993</v>
      </c>
      <c r="C124" s="30" t="s">
        <v>12066</v>
      </c>
      <c r="D124" s="30" t="s">
        <v>16</v>
      </c>
      <c r="E124" s="31">
        <f t="shared" si="1"/>
        <v>9192.9599999999991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4</v>
      </c>
      <c r="B125" s="72">
        <v>71.72</v>
      </c>
      <c r="C125" s="30" t="s">
        <v>12067</v>
      </c>
      <c r="D125" s="30" t="s">
        <v>16</v>
      </c>
      <c r="E125" s="31">
        <f t="shared" si="1"/>
        <v>9610.48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8</v>
      </c>
      <c r="B126" s="72">
        <v>71.62</v>
      </c>
      <c r="C126" s="30" t="s">
        <v>12068</v>
      </c>
      <c r="D126" s="30" t="s">
        <v>16</v>
      </c>
      <c r="E126" s="31">
        <f t="shared" si="1"/>
        <v>9167.36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34</v>
      </c>
      <c r="B127" s="72">
        <v>71.66</v>
      </c>
      <c r="C127" s="30" t="s">
        <v>2457</v>
      </c>
      <c r="D127" s="30" t="s">
        <v>16</v>
      </c>
      <c r="E127" s="31">
        <f t="shared" si="1"/>
        <v>9602.4399999999987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9</v>
      </c>
      <c r="B128" s="72">
        <v>71.680000000000007</v>
      </c>
      <c r="C128" s="30" t="s">
        <v>231</v>
      </c>
      <c r="D128" s="30" t="s">
        <v>16</v>
      </c>
      <c r="E128" s="31">
        <f t="shared" si="1"/>
        <v>9246.7200000000012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31</v>
      </c>
      <c r="B129" s="72">
        <v>71.680000000000007</v>
      </c>
      <c r="C129" s="30" t="s">
        <v>11059</v>
      </c>
      <c r="D129" s="30" t="s">
        <v>16</v>
      </c>
      <c r="E129" s="31">
        <f t="shared" si="1"/>
        <v>9390.0800000000017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95</v>
      </c>
      <c r="B130" s="72">
        <v>71.680000000000007</v>
      </c>
      <c r="C130" s="30" t="s">
        <v>9385</v>
      </c>
      <c r="D130" s="30" t="s">
        <v>16</v>
      </c>
      <c r="E130" s="31">
        <f t="shared" ref="E130:E193" si="2">A130*B130</f>
        <v>6809.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33</v>
      </c>
      <c r="B131" s="72">
        <v>71.680000000000007</v>
      </c>
      <c r="C131" s="30" t="s">
        <v>9385</v>
      </c>
      <c r="D131" s="30" t="s">
        <v>16</v>
      </c>
      <c r="E131" s="31">
        <f t="shared" si="2"/>
        <v>2365.44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13</v>
      </c>
      <c r="B132" s="72">
        <v>71.739999999999995</v>
      </c>
      <c r="C132" s="30" t="s">
        <v>12069</v>
      </c>
      <c r="D132" s="30" t="s">
        <v>16</v>
      </c>
      <c r="E132" s="31">
        <f t="shared" si="2"/>
        <v>8106.619999999999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31</v>
      </c>
      <c r="B133" s="72">
        <v>71.78</v>
      </c>
      <c r="C133" s="30" t="s">
        <v>12070</v>
      </c>
      <c r="D133" s="30" t="s">
        <v>16</v>
      </c>
      <c r="E133" s="31">
        <f t="shared" si="2"/>
        <v>9403.1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59</v>
      </c>
      <c r="B134" s="72">
        <v>71.8</v>
      </c>
      <c r="C134" s="30" t="s">
        <v>12071</v>
      </c>
      <c r="D134" s="30" t="s">
        <v>16</v>
      </c>
      <c r="E134" s="31">
        <f t="shared" si="2"/>
        <v>11416.199999999999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77</v>
      </c>
      <c r="B135" s="72">
        <v>71.8</v>
      </c>
      <c r="C135" s="30" t="s">
        <v>12072</v>
      </c>
      <c r="D135" s="30" t="s">
        <v>16</v>
      </c>
      <c r="E135" s="31">
        <f t="shared" si="2"/>
        <v>5528.5999999999995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53</v>
      </c>
      <c r="B136" s="72">
        <v>71.8</v>
      </c>
      <c r="C136" s="30" t="s">
        <v>12072</v>
      </c>
      <c r="D136" s="30" t="s">
        <v>16</v>
      </c>
      <c r="E136" s="31">
        <f t="shared" si="2"/>
        <v>3805.399999999999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6</v>
      </c>
      <c r="B137" s="72">
        <v>71.8</v>
      </c>
      <c r="C137" s="30" t="s">
        <v>12073</v>
      </c>
      <c r="D137" s="30" t="s">
        <v>16</v>
      </c>
      <c r="E137" s="31">
        <f t="shared" si="2"/>
        <v>9764.7999999999993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31</v>
      </c>
      <c r="B138" s="72">
        <v>71.78</v>
      </c>
      <c r="C138" s="30" t="s">
        <v>12074</v>
      </c>
      <c r="D138" s="30" t="s">
        <v>16</v>
      </c>
      <c r="E138" s="31">
        <f t="shared" si="2"/>
        <v>9403.18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33</v>
      </c>
      <c r="B139" s="72">
        <v>71.819999999999993</v>
      </c>
      <c r="C139" s="30" t="s">
        <v>2931</v>
      </c>
      <c r="D139" s="30" t="s">
        <v>16</v>
      </c>
      <c r="E139" s="31">
        <f t="shared" si="2"/>
        <v>9552.0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28</v>
      </c>
      <c r="B140" s="72">
        <v>71.819999999999993</v>
      </c>
      <c r="C140" s="30" t="s">
        <v>12075</v>
      </c>
      <c r="D140" s="30" t="s">
        <v>16</v>
      </c>
      <c r="E140" s="31">
        <f t="shared" si="2"/>
        <v>9192.9599999999991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30</v>
      </c>
      <c r="B141" s="72">
        <v>71.819999999999993</v>
      </c>
      <c r="C141" s="30" t="s">
        <v>12076</v>
      </c>
      <c r="D141" s="30" t="s">
        <v>16</v>
      </c>
      <c r="E141" s="31">
        <f t="shared" si="2"/>
        <v>9336.599999999998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28</v>
      </c>
      <c r="B142" s="72">
        <v>71.819999999999993</v>
      </c>
      <c r="C142" s="30" t="s">
        <v>12077</v>
      </c>
      <c r="D142" s="30" t="s">
        <v>16</v>
      </c>
      <c r="E142" s="31">
        <f t="shared" si="2"/>
        <v>9192.9599999999991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8</v>
      </c>
      <c r="B143" s="72">
        <v>71.8</v>
      </c>
      <c r="C143" s="30" t="s">
        <v>4303</v>
      </c>
      <c r="D143" s="30" t="s">
        <v>16</v>
      </c>
      <c r="E143" s="31">
        <f t="shared" si="2"/>
        <v>9190.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28</v>
      </c>
      <c r="B144" s="72">
        <v>71.8</v>
      </c>
      <c r="C144" s="30" t="s">
        <v>255</v>
      </c>
      <c r="D144" s="30" t="s">
        <v>16</v>
      </c>
      <c r="E144" s="31">
        <f t="shared" si="2"/>
        <v>9190.4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30</v>
      </c>
      <c r="B145" s="72">
        <v>71.78</v>
      </c>
      <c r="C145" s="30" t="s">
        <v>255</v>
      </c>
      <c r="D145" s="30" t="s">
        <v>16</v>
      </c>
      <c r="E145" s="31">
        <f t="shared" si="2"/>
        <v>9331.4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32</v>
      </c>
      <c r="B146" s="72">
        <v>71.88</v>
      </c>
      <c r="C146" s="30" t="s">
        <v>12078</v>
      </c>
      <c r="D146" s="30" t="s">
        <v>16</v>
      </c>
      <c r="E146" s="31">
        <f t="shared" si="2"/>
        <v>9488.16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32</v>
      </c>
      <c r="B147" s="72">
        <v>71.86</v>
      </c>
      <c r="C147" s="30" t="s">
        <v>2948</v>
      </c>
      <c r="D147" s="30" t="s">
        <v>16</v>
      </c>
      <c r="E147" s="31">
        <f t="shared" si="2"/>
        <v>9485.5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28</v>
      </c>
      <c r="B148" s="72">
        <v>71.819999999999993</v>
      </c>
      <c r="C148" s="30" t="s">
        <v>263</v>
      </c>
      <c r="D148" s="30" t="s">
        <v>16</v>
      </c>
      <c r="E148" s="31">
        <f t="shared" si="2"/>
        <v>9192.9599999999991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30</v>
      </c>
      <c r="B149" s="72">
        <v>71.92</v>
      </c>
      <c r="C149" s="30" t="s">
        <v>12079</v>
      </c>
      <c r="D149" s="30" t="s">
        <v>16</v>
      </c>
      <c r="E149" s="31">
        <f t="shared" si="2"/>
        <v>9349.6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29</v>
      </c>
      <c r="B150" s="72">
        <v>71.900000000000006</v>
      </c>
      <c r="C150" s="30" t="s">
        <v>12080</v>
      </c>
      <c r="D150" s="30" t="s">
        <v>16</v>
      </c>
      <c r="E150" s="31">
        <f t="shared" si="2"/>
        <v>9275.1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31</v>
      </c>
      <c r="B151" s="72">
        <v>71.94</v>
      </c>
      <c r="C151" s="30" t="s">
        <v>12081</v>
      </c>
      <c r="D151" s="30" t="s">
        <v>16</v>
      </c>
      <c r="E151" s="31">
        <f t="shared" si="2"/>
        <v>9424.14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47</v>
      </c>
      <c r="B152" s="72">
        <v>71.92</v>
      </c>
      <c r="C152" s="30" t="s">
        <v>3265</v>
      </c>
      <c r="D152" s="30" t="s">
        <v>16</v>
      </c>
      <c r="E152" s="31">
        <f t="shared" si="2"/>
        <v>10572.2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29</v>
      </c>
      <c r="B153" s="72">
        <v>71.94</v>
      </c>
      <c r="C153" s="30" t="s">
        <v>12082</v>
      </c>
      <c r="D153" s="30" t="s">
        <v>16</v>
      </c>
      <c r="E153" s="31">
        <f t="shared" si="2"/>
        <v>9280.26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28</v>
      </c>
      <c r="B154" s="72">
        <v>71.94</v>
      </c>
      <c r="C154" s="30" t="s">
        <v>12083</v>
      </c>
      <c r="D154" s="30" t="s">
        <v>16</v>
      </c>
      <c r="E154" s="31">
        <f t="shared" si="2"/>
        <v>9208.32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28</v>
      </c>
      <c r="B155" s="72">
        <v>72</v>
      </c>
      <c r="C155" s="30" t="s">
        <v>12084</v>
      </c>
      <c r="D155" s="30" t="s">
        <v>16</v>
      </c>
      <c r="E155" s="31">
        <f t="shared" si="2"/>
        <v>9216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8</v>
      </c>
      <c r="B156" s="72">
        <v>72.040000000000006</v>
      </c>
      <c r="C156" s="30" t="s">
        <v>1652</v>
      </c>
      <c r="D156" s="30" t="s">
        <v>16</v>
      </c>
      <c r="E156" s="31">
        <f t="shared" si="2"/>
        <v>9221.1200000000008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31</v>
      </c>
      <c r="B157" s="72">
        <v>72.040000000000006</v>
      </c>
      <c r="C157" s="30" t="s">
        <v>6236</v>
      </c>
      <c r="D157" s="30" t="s">
        <v>16</v>
      </c>
      <c r="E157" s="31">
        <f t="shared" si="2"/>
        <v>9437.2400000000016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28</v>
      </c>
      <c r="B158" s="72">
        <v>72.06</v>
      </c>
      <c r="C158" s="30" t="s">
        <v>12085</v>
      </c>
      <c r="D158" s="30" t="s">
        <v>16</v>
      </c>
      <c r="E158" s="31">
        <f t="shared" si="2"/>
        <v>9223.68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51</v>
      </c>
      <c r="B159" s="72">
        <v>72.22</v>
      </c>
      <c r="C159" s="30" t="s">
        <v>10803</v>
      </c>
      <c r="D159" s="30" t="s">
        <v>16</v>
      </c>
      <c r="E159" s="31">
        <f t="shared" si="2"/>
        <v>10905.22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28</v>
      </c>
      <c r="B160" s="72">
        <v>72.28</v>
      </c>
      <c r="C160" s="30" t="s">
        <v>4001</v>
      </c>
      <c r="D160" s="30" t="s">
        <v>16</v>
      </c>
      <c r="E160" s="31">
        <f t="shared" si="2"/>
        <v>9251.8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36</v>
      </c>
      <c r="B161" s="72">
        <v>72.260000000000005</v>
      </c>
      <c r="C161" s="30" t="s">
        <v>12086</v>
      </c>
      <c r="D161" s="30" t="s">
        <v>16</v>
      </c>
      <c r="E161" s="31">
        <f t="shared" si="2"/>
        <v>9827.3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30</v>
      </c>
      <c r="B162" s="72">
        <v>72.28</v>
      </c>
      <c r="C162" s="30" t="s">
        <v>8700</v>
      </c>
      <c r="D162" s="30" t="s">
        <v>16</v>
      </c>
      <c r="E162" s="31">
        <f t="shared" si="2"/>
        <v>9396.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28</v>
      </c>
      <c r="B163" s="72">
        <v>72.260000000000005</v>
      </c>
      <c r="C163" s="30" t="s">
        <v>12087</v>
      </c>
      <c r="D163" s="30" t="s">
        <v>16</v>
      </c>
      <c r="E163" s="31">
        <f t="shared" si="2"/>
        <v>9249.2800000000007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32</v>
      </c>
      <c r="B164" s="72">
        <v>72.28</v>
      </c>
      <c r="C164" s="30" t="s">
        <v>10807</v>
      </c>
      <c r="D164" s="30" t="s">
        <v>16</v>
      </c>
      <c r="E164" s="31">
        <f t="shared" si="2"/>
        <v>9540.9600000000009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92</v>
      </c>
      <c r="B165" s="72">
        <v>72.260000000000005</v>
      </c>
      <c r="C165" s="30" t="s">
        <v>12088</v>
      </c>
      <c r="D165" s="30" t="s">
        <v>16</v>
      </c>
      <c r="E165" s="31">
        <f t="shared" si="2"/>
        <v>6647.92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40</v>
      </c>
      <c r="B166" s="72">
        <v>72.260000000000005</v>
      </c>
      <c r="C166" s="30" t="s">
        <v>12088</v>
      </c>
      <c r="D166" s="30" t="s">
        <v>16</v>
      </c>
      <c r="E166" s="31">
        <f t="shared" si="2"/>
        <v>2890.4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00</v>
      </c>
      <c r="B167" s="72">
        <v>72.319999999999993</v>
      </c>
      <c r="C167" s="30" t="s">
        <v>12089</v>
      </c>
      <c r="D167" s="30" t="s">
        <v>16</v>
      </c>
      <c r="E167" s="31">
        <f t="shared" si="2"/>
        <v>7231.9999999999991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28</v>
      </c>
      <c r="B168" s="72">
        <v>72.319999999999993</v>
      </c>
      <c r="C168" s="30" t="s">
        <v>12089</v>
      </c>
      <c r="D168" s="30" t="s">
        <v>16</v>
      </c>
      <c r="E168" s="31">
        <f t="shared" si="2"/>
        <v>2024.9599999999998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4</v>
      </c>
      <c r="B169" s="72">
        <v>72.38</v>
      </c>
      <c r="C169" s="30" t="s">
        <v>12090</v>
      </c>
      <c r="D169" s="30" t="s">
        <v>16</v>
      </c>
      <c r="E169" s="31">
        <f t="shared" si="2"/>
        <v>9698.92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28</v>
      </c>
      <c r="B170" s="72">
        <v>72.3</v>
      </c>
      <c r="C170" s="30" t="s">
        <v>8493</v>
      </c>
      <c r="D170" s="30" t="s">
        <v>16</v>
      </c>
      <c r="E170" s="31">
        <f t="shared" si="2"/>
        <v>9254.4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30</v>
      </c>
      <c r="B171" s="72">
        <v>72.28</v>
      </c>
      <c r="C171" s="30" t="s">
        <v>9599</v>
      </c>
      <c r="D171" s="30" t="s">
        <v>16</v>
      </c>
      <c r="E171" s="31">
        <f t="shared" si="2"/>
        <v>9396.4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34</v>
      </c>
      <c r="B172" s="72">
        <v>72.260000000000005</v>
      </c>
      <c r="C172" s="30" t="s">
        <v>12091</v>
      </c>
      <c r="D172" s="30" t="s">
        <v>16</v>
      </c>
      <c r="E172" s="31">
        <f t="shared" si="2"/>
        <v>9682.84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33</v>
      </c>
      <c r="B173" s="72">
        <v>72.239999999999995</v>
      </c>
      <c r="C173" s="30" t="s">
        <v>12092</v>
      </c>
      <c r="D173" s="30" t="s">
        <v>16</v>
      </c>
      <c r="E173" s="31">
        <f t="shared" si="2"/>
        <v>9607.92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30</v>
      </c>
      <c r="B174" s="72">
        <v>72.2</v>
      </c>
      <c r="C174" s="30" t="s">
        <v>12093</v>
      </c>
      <c r="D174" s="30" t="s">
        <v>16</v>
      </c>
      <c r="E174" s="31">
        <f t="shared" si="2"/>
        <v>938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30</v>
      </c>
      <c r="B175" s="72">
        <v>72.16</v>
      </c>
      <c r="C175" s="30" t="s">
        <v>11649</v>
      </c>
      <c r="D175" s="30" t="s">
        <v>16</v>
      </c>
      <c r="E175" s="31">
        <f t="shared" si="2"/>
        <v>9380.7999999999993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44</v>
      </c>
      <c r="B176" s="72">
        <v>72.099999999999994</v>
      </c>
      <c r="C176" s="30" t="s">
        <v>12094</v>
      </c>
      <c r="D176" s="30" t="s">
        <v>16</v>
      </c>
      <c r="E176" s="31">
        <f t="shared" si="2"/>
        <v>3172.3999999999996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7</v>
      </c>
      <c r="B177" s="72">
        <v>72.12</v>
      </c>
      <c r="C177" s="30" t="s">
        <v>6710</v>
      </c>
      <c r="D177" s="30" t="s">
        <v>16</v>
      </c>
      <c r="E177" s="31">
        <f t="shared" si="2"/>
        <v>1947.240000000000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29</v>
      </c>
      <c r="B178" s="72">
        <v>72.14</v>
      </c>
      <c r="C178" s="30" t="s">
        <v>12095</v>
      </c>
      <c r="D178" s="30" t="s">
        <v>16</v>
      </c>
      <c r="E178" s="31">
        <f t="shared" si="2"/>
        <v>9306.06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01</v>
      </c>
      <c r="B179" s="72">
        <v>72.12</v>
      </c>
      <c r="C179" s="30" t="s">
        <v>12095</v>
      </c>
      <c r="D179" s="30" t="s">
        <v>16</v>
      </c>
      <c r="E179" s="31">
        <f t="shared" si="2"/>
        <v>7284.120000000000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34</v>
      </c>
      <c r="B180" s="72">
        <v>72.180000000000007</v>
      </c>
      <c r="C180" s="30" t="s">
        <v>2997</v>
      </c>
      <c r="D180" s="30" t="s">
        <v>16</v>
      </c>
      <c r="E180" s="31">
        <f t="shared" si="2"/>
        <v>2454.1200000000003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58</v>
      </c>
      <c r="B181" s="72">
        <v>72.180000000000007</v>
      </c>
      <c r="C181" s="30" t="s">
        <v>12096</v>
      </c>
      <c r="D181" s="30" t="s">
        <v>16</v>
      </c>
      <c r="E181" s="31">
        <f t="shared" si="2"/>
        <v>11404.44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45</v>
      </c>
      <c r="B182" s="72">
        <v>72.180000000000007</v>
      </c>
      <c r="C182" s="30" t="s">
        <v>12097</v>
      </c>
      <c r="D182" s="30" t="s">
        <v>16</v>
      </c>
      <c r="E182" s="31">
        <f t="shared" si="2"/>
        <v>10466.1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58</v>
      </c>
      <c r="B183" s="72">
        <v>72.180000000000007</v>
      </c>
      <c r="C183" s="30" t="s">
        <v>12098</v>
      </c>
      <c r="D183" s="30" t="s">
        <v>16</v>
      </c>
      <c r="E183" s="31">
        <f t="shared" si="2"/>
        <v>11404.44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99</v>
      </c>
      <c r="B184" s="72">
        <v>72.180000000000007</v>
      </c>
      <c r="C184" s="30" t="s">
        <v>4345</v>
      </c>
      <c r="D184" s="30" t="s">
        <v>16</v>
      </c>
      <c r="E184" s="31">
        <f t="shared" si="2"/>
        <v>7145.8200000000006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45</v>
      </c>
      <c r="B185" s="72">
        <v>72.28</v>
      </c>
      <c r="C185" s="30" t="s">
        <v>12099</v>
      </c>
      <c r="D185" s="30" t="s">
        <v>16</v>
      </c>
      <c r="E185" s="31">
        <f t="shared" si="2"/>
        <v>10480.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30</v>
      </c>
      <c r="B186" s="72">
        <v>72.38</v>
      </c>
      <c r="C186" s="30" t="s">
        <v>12100</v>
      </c>
      <c r="D186" s="30" t="s">
        <v>16</v>
      </c>
      <c r="E186" s="31">
        <f t="shared" si="2"/>
        <v>9409.4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52</v>
      </c>
      <c r="B187" s="72">
        <v>72.38</v>
      </c>
      <c r="C187" s="30" t="s">
        <v>12101</v>
      </c>
      <c r="D187" s="30" t="s">
        <v>16</v>
      </c>
      <c r="E187" s="31">
        <f t="shared" si="2"/>
        <v>11001.759999999998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9</v>
      </c>
      <c r="B188" s="72">
        <v>72.42</v>
      </c>
      <c r="C188" s="30" t="s">
        <v>9261</v>
      </c>
      <c r="D188" s="30" t="s">
        <v>16</v>
      </c>
      <c r="E188" s="31">
        <f t="shared" si="2"/>
        <v>1375.98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10</v>
      </c>
      <c r="B189" s="72">
        <v>72.42</v>
      </c>
      <c r="C189" s="30" t="s">
        <v>9261</v>
      </c>
      <c r="D189" s="30" t="s">
        <v>16</v>
      </c>
      <c r="E189" s="31">
        <f t="shared" si="2"/>
        <v>7966.2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37</v>
      </c>
      <c r="B190" s="72">
        <v>72.42</v>
      </c>
      <c r="C190" s="30" t="s">
        <v>12102</v>
      </c>
      <c r="D190" s="30" t="s">
        <v>16</v>
      </c>
      <c r="E190" s="31">
        <f t="shared" si="2"/>
        <v>9921.5400000000009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32</v>
      </c>
      <c r="B191" s="72">
        <v>72.540000000000006</v>
      </c>
      <c r="C191" s="30" t="s">
        <v>6962</v>
      </c>
      <c r="D191" s="30" t="s">
        <v>16</v>
      </c>
      <c r="E191" s="31">
        <f t="shared" si="2"/>
        <v>9575.2800000000007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8</v>
      </c>
      <c r="B192" s="72">
        <v>72.540000000000006</v>
      </c>
      <c r="C192" s="30" t="s">
        <v>8881</v>
      </c>
      <c r="D192" s="30" t="s">
        <v>16</v>
      </c>
      <c r="E192" s="31">
        <f t="shared" si="2"/>
        <v>9285.120000000000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28</v>
      </c>
      <c r="B193" s="72">
        <v>72.459999999999994</v>
      </c>
      <c r="C193" s="30" t="s">
        <v>9041</v>
      </c>
      <c r="D193" s="30" t="s">
        <v>16</v>
      </c>
      <c r="E193" s="31">
        <f t="shared" si="2"/>
        <v>9274.879999999999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45</v>
      </c>
      <c r="B194" s="72">
        <v>72.540000000000006</v>
      </c>
      <c r="C194" s="30" t="s">
        <v>12103</v>
      </c>
      <c r="D194" s="30" t="s">
        <v>16</v>
      </c>
      <c r="E194" s="31">
        <f t="shared" ref="E194:E257" si="3">A194*B194</f>
        <v>10518.300000000001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51</v>
      </c>
      <c r="B195" s="72">
        <v>72.5</v>
      </c>
      <c r="C195" s="30" t="s">
        <v>11661</v>
      </c>
      <c r="D195" s="30" t="s">
        <v>16</v>
      </c>
      <c r="E195" s="31">
        <f t="shared" si="3"/>
        <v>3697.5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52</v>
      </c>
      <c r="B196" s="72">
        <v>72.5</v>
      </c>
      <c r="C196" s="30" t="s">
        <v>11661</v>
      </c>
      <c r="D196" s="30" t="s">
        <v>16</v>
      </c>
      <c r="E196" s="31">
        <f t="shared" si="3"/>
        <v>3770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31</v>
      </c>
      <c r="B197" s="72">
        <v>72.5</v>
      </c>
      <c r="C197" s="30" t="s">
        <v>11661</v>
      </c>
      <c r="D197" s="30" t="s">
        <v>16</v>
      </c>
      <c r="E197" s="31">
        <f t="shared" si="3"/>
        <v>2247.5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29</v>
      </c>
      <c r="B198" s="72">
        <v>72.5</v>
      </c>
      <c r="C198" s="30" t="s">
        <v>12104</v>
      </c>
      <c r="D198" s="30" t="s">
        <v>16</v>
      </c>
      <c r="E198" s="31">
        <f t="shared" si="3"/>
        <v>9352.5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32</v>
      </c>
      <c r="B199" s="72">
        <v>72.38</v>
      </c>
      <c r="C199" s="30" t="s">
        <v>11949</v>
      </c>
      <c r="D199" s="30" t="s">
        <v>16</v>
      </c>
      <c r="E199" s="31">
        <f t="shared" si="3"/>
        <v>9554.16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5</v>
      </c>
      <c r="B200" s="72">
        <v>72.42</v>
      </c>
      <c r="C200" s="30" t="s">
        <v>12105</v>
      </c>
      <c r="D200" s="30" t="s">
        <v>16</v>
      </c>
      <c r="E200" s="31">
        <f t="shared" si="3"/>
        <v>9776.7000000000007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9</v>
      </c>
      <c r="B201" s="72">
        <v>72.38</v>
      </c>
      <c r="C201" s="30" t="s">
        <v>12106</v>
      </c>
      <c r="D201" s="30" t="s">
        <v>16</v>
      </c>
      <c r="E201" s="31">
        <f t="shared" si="3"/>
        <v>9337.0199999999986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8</v>
      </c>
      <c r="B202" s="72">
        <v>72.3</v>
      </c>
      <c r="C202" s="30" t="s">
        <v>8727</v>
      </c>
      <c r="D202" s="30" t="s">
        <v>16</v>
      </c>
      <c r="E202" s="31">
        <f t="shared" si="3"/>
        <v>9254.4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28</v>
      </c>
      <c r="B203" s="72">
        <v>72.42</v>
      </c>
      <c r="C203" s="30" t="s">
        <v>12107</v>
      </c>
      <c r="D203" s="30" t="s">
        <v>16</v>
      </c>
      <c r="E203" s="31">
        <f t="shared" si="3"/>
        <v>9269.7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30</v>
      </c>
      <c r="B204" s="72">
        <v>72.38</v>
      </c>
      <c r="C204" s="30" t="s">
        <v>12108</v>
      </c>
      <c r="D204" s="30" t="s">
        <v>16</v>
      </c>
      <c r="E204" s="31">
        <f t="shared" si="3"/>
        <v>9409.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3</v>
      </c>
      <c r="B205" s="72">
        <v>72.400000000000006</v>
      </c>
      <c r="C205" s="30" t="s">
        <v>12109</v>
      </c>
      <c r="D205" s="30" t="s">
        <v>16</v>
      </c>
      <c r="E205" s="31">
        <f t="shared" si="3"/>
        <v>9629.2000000000007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9</v>
      </c>
      <c r="B206" s="72">
        <v>72.38</v>
      </c>
      <c r="C206" s="30" t="s">
        <v>12110</v>
      </c>
      <c r="D206" s="30" t="s">
        <v>16</v>
      </c>
      <c r="E206" s="31">
        <f t="shared" si="3"/>
        <v>10060.82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0</v>
      </c>
      <c r="B207" s="72">
        <v>72.36</v>
      </c>
      <c r="C207" s="30" t="s">
        <v>12110</v>
      </c>
      <c r="D207" s="30" t="s">
        <v>16</v>
      </c>
      <c r="E207" s="31">
        <f t="shared" si="3"/>
        <v>9406.7999999999993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28</v>
      </c>
      <c r="B208" s="72">
        <v>72.48</v>
      </c>
      <c r="C208" s="30" t="s">
        <v>1718</v>
      </c>
      <c r="D208" s="30" t="s">
        <v>16</v>
      </c>
      <c r="E208" s="31">
        <f t="shared" si="3"/>
        <v>9277.4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9</v>
      </c>
      <c r="B209" s="72">
        <v>72.459999999999994</v>
      </c>
      <c r="C209" s="30" t="s">
        <v>2081</v>
      </c>
      <c r="D209" s="30" t="s">
        <v>16</v>
      </c>
      <c r="E209" s="31">
        <f t="shared" si="3"/>
        <v>9347.3399999999983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9</v>
      </c>
      <c r="B210" s="72">
        <v>72.44</v>
      </c>
      <c r="C210" s="30" t="s">
        <v>1720</v>
      </c>
      <c r="D210" s="30" t="s">
        <v>16</v>
      </c>
      <c r="E210" s="31">
        <f t="shared" si="3"/>
        <v>9344.76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8</v>
      </c>
      <c r="B211" s="72">
        <v>72.44</v>
      </c>
      <c r="C211" s="30" t="s">
        <v>4365</v>
      </c>
      <c r="D211" s="30" t="s">
        <v>16</v>
      </c>
      <c r="E211" s="31">
        <f t="shared" si="3"/>
        <v>9272.32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34</v>
      </c>
      <c r="B212" s="72">
        <v>72.319999999999993</v>
      </c>
      <c r="C212" s="30" t="s">
        <v>12111</v>
      </c>
      <c r="D212" s="30" t="s">
        <v>16</v>
      </c>
      <c r="E212" s="31">
        <f t="shared" si="3"/>
        <v>9690.879999999999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45</v>
      </c>
      <c r="B213" s="72">
        <v>72.12</v>
      </c>
      <c r="C213" s="30" t="s">
        <v>12112</v>
      </c>
      <c r="D213" s="30" t="s">
        <v>16</v>
      </c>
      <c r="E213" s="31">
        <f t="shared" si="3"/>
        <v>10457.400000000001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36</v>
      </c>
      <c r="B214" s="72">
        <v>72.16</v>
      </c>
      <c r="C214" s="30" t="s">
        <v>3034</v>
      </c>
      <c r="D214" s="30" t="s">
        <v>16</v>
      </c>
      <c r="E214" s="31">
        <f t="shared" si="3"/>
        <v>9813.7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29</v>
      </c>
      <c r="B215" s="72">
        <v>72.08</v>
      </c>
      <c r="C215" s="30" t="s">
        <v>12113</v>
      </c>
      <c r="D215" s="30" t="s">
        <v>16</v>
      </c>
      <c r="E215" s="31">
        <f t="shared" si="3"/>
        <v>9298.3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33</v>
      </c>
      <c r="B216" s="72">
        <v>72.12</v>
      </c>
      <c r="C216" s="30" t="s">
        <v>10533</v>
      </c>
      <c r="D216" s="30" t="s">
        <v>16</v>
      </c>
      <c r="E216" s="31">
        <f t="shared" si="3"/>
        <v>9591.9600000000009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9</v>
      </c>
      <c r="B217" s="72">
        <v>72.099999999999994</v>
      </c>
      <c r="C217" s="30" t="s">
        <v>12114</v>
      </c>
      <c r="D217" s="30" t="s">
        <v>16</v>
      </c>
      <c r="E217" s="31">
        <f t="shared" si="3"/>
        <v>9300.9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33</v>
      </c>
      <c r="B218" s="72">
        <v>72.2</v>
      </c>
      <c r="C218" s="30" t="s">
        <v>12115</v>
      </c>
      <c r="D218" s="30" t="s">
        <v>16</v>
      </c>
      <c r="E218" s="31">
        <f t="shared" si="3"/>
        <v>9602.6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8</v>
      </c>
      <c r="B219" s="72">
        <v>72.180000000000007</v>
      </c>
      <c r="C219" s="30" t="s">
        <v>12115</v>
      </c>
      <c r="D219" s="30" t="s">
        <v>16</v>
      </c>
      <c r="E219" s="31">
        <f t="shared" si="3"/>
        <v>9239.0400000000009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39</v>
      </c>
      <c r="B220" s="72">
        <v>72.06</v>
      </c>
      <c r="C220" s="30" t="s">
        <v>6741</v>
      </c>
      <c r="D220" s="30" t="s">
        <v>16</v>
      </c>
      <c r="E220" s="31">
        <f t="shared" si="3"/>
        <v>10016.3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28</v>
      </c>
      <c r="B221" s="72">
        <v>71.88</v>
      </c>
      <c r="C221" s="30" t="s">
        <v>12116</v>
      </c>
      <c r="D221" s="30" t="s">
        <v>16</v>
      </c>
      <c r="E221" s="31">
        <f t="shared" si="3"/>
        <v>9200.64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68</v>
      </c>
      <c r="B222" s="72">
        <v>71.86</v>
      </c>
      <c r="C222" s="30" t="s">
        <v>11802</v>
      </c>
      <c r="D222" s="30" t="s">
        <v>16</v>
      </c>
      <c r="E222" s="31">
        <f t="shared" si="3"/>
        <v>4886.4799999999996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76</v>
      </c>
      <c r="B223" s="72">
        <v>71.72</v>
      </c>
      <c r="C223" s="30" t="s">
        <v>12117</v>
      </c>
      <c r="D223" s="30" t="s">
        <v>16</v>
      </c>
      <c r="E223" s="31">
        <f t="shared" si="3"/>
        <v>12622.7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46</v>
      </c>
      <c r="B224" s="72">
        <v>71.7</v>
      </c>
      <c r="C224" s="30" t="s">
        <v>12117</v>
      </c>
      <c r="D224" s="30" t="s">
        <v>16</v>
      </c>
      <c r="E224" s="31">
        <f t="shared" si="3"/>
        <v>10468.200000000001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38</v>
      </c>
      <c r="B225" s="72">
        <v>71.8</v>
      </c>
      <c r="C225" s="30" t="s">
        <v>12118</v>
      </c>
      <c r="D225" s="30" t="s">
        <v>16</v>
      </c>
      <c r="E225" s="31">
        <f t="shared" si="3"/>
        <v>9908.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8</v>
      </c>
      <c r="B226" s="72">
        <v>71.84</v>
      </c>
      <c r="C226" s="30" t="s">
        <v>12119</v>
      </c>
      <c r="D226" s="30" t="s">
        <v>16</v>
      </c>
      <c r="E226" s="31">
        <f t="shared" si="3"/>
        <v>9195.52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34</v>
      </c>
      <c r="B227" s="72">
        <v>71.819999999999993</v>
      </c>
      <c r="C227" s="30" t="s">
        <v>12120</v>
      </c>
      <c r="D227" s="30" t="s">
        <v>16</v>
      </c>
      <c r="E227" s="31">
        <f t="shared" si="3"/>
        <v>9623.8799999999992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31</v>
      </c>
      <c r="B228" s="72">
        <v>71.84</v>
      </c>
      <c r="C228" s="30" t="s">
        <v>12121</v>
      </c>
      <c r="D228" s="30" t="s">
        <v>16</v>
      </c>
      <c r="E228" s="31">
        <f t="shared" si="3"/>
        <v>9411.0400000000009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20</v>
      </c>
      <c r="B229" s="72">
        <v>71.94</v>
      </c>
      <c r="C229" s="30" t="s">
        <v>12122</v>
      </c>
      <c r="D229" s="30" t="s">
        <v>16</v>
      </c>
      <c r="E229" s="31">
        <f t="shared" si="3"/>
        <v>15826.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76</v>
      </c>
      <c r="B230" s="72">
        <v>72.06</v>
      </c>
      <c r="C230" s="30" t="s">
        <v>6302</v>
      </c>
      <c r="D230" s="30" t="s">
        <v>16</v>
      </c>
      <c r="E230" s="31">
        <f t="shared" si="3"/>
        <v>12682.560000000001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40</v>
      </c>
      <c r="B231" s="72">
        <v>72.06</v>
      </c>
      <c r="C231" s="30" t="s">
        <v>379</v>
      </c>
      <c r="D231" s="30" t="s">
        <v>16</v>
      </c>
      <c r="E231" s="31">
        <f t="shared" si="3"/>
        <v>10088.4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90</v>
      </c>
      <c r="B232" s="72">
        <v>72.099999999999994</v>
      </c>
      <c r="C232" s="30" t="s">
        <v>12123</v>
      </c>
      <c r="D232" s="30" t="s">
        <v>16</v>
      </c>
      <c r="E232" s="31">
        <f t="shared" si="3"/>
        <v>13698.999999999998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44</v>
      </c>
      <c r="B233" s="72">
        <v>72.08</v>
      </c>
      <c r="C233" s="30" t="s">
        <v>12124</v>
      </c>
      <c r="D233" s="30" t="s">
        <v>16</v>
      </c>
      <c r="E233" s="31">
        <f t="shared" si="3"/>
        <v>3171.52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00</v>
      </c>
      <c r="B234" s="72">
        <v>72.08</v>
      </c>
      <c r="C234" s="65" t="s">
        <v>12124</v>
      </c>
      <c r="D234" s="65" t="s">
        <v>16</v>
      </c>
      <c r="E234" s="31">
        <f t="shared" si="3"/>
        <v>7208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0</v>
      </c>
      <c r="B235" s="72">
        <v>72.16</v>
      </c>
      <c r="C235" s="65" t="s">
        <v>4730</v>
      </c>
      <c r="D235" s="65" t="s">
        <v>16</v>
      </c>
      <c r="E235" s="31">
        <f t="shared" si="3"/>
        <v>9380.7999999999993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45</v>
      </c>
      <c r="B236" s="72">
        <v>72.260000000000005</v>
      </c>
      <c r="C236" s="65" t="s">
        <v>12125</v>
      </c>
      <c r="D236" s="65" t="s">
        <v>16</v>
      </c>
      <c r="E236" s="31">
        <f t="shared" si="3"/>
        <v>10477.700000000001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37</v>
      </c>
      <c r="B237" s="72">
        <v>72.239999999999995</v>
      </c>
      <c r="C237" s="65" t="s">
        <v>12126</v>
      </c>
      <c r="D237" s="65" t="s">
        <v>16</v>
      </c>
      <c r="E237" s="31">
        <f t="shared" si="3"/>
        <v>9896.8799999999992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29</v>
      </c>
      <c r="B238" s="72">
        <v>72.239999999999995</v>
      </c>
      <c r="C238" s="65" t="s">
        <v>12127</v>
      </c>
      <c r="D238" s="65" t="s">
        <v>16</v>
      </c>
      <c r="E238" s="31">
        <f t="shared" si="3"/>
        <v>9318.959999999999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9</v>
      </c>
      <c r="B239" s="72">
        <v>72.34</v>
      </c>
      <c r="C239" s="65" t="s">
        <v>12128</v>
      </c>
      <c r="D239" s="65" t="s">
        <v>16</v>
      </c>
      <c r="E239" s="31">
        <f t="shared" si="3"/>
        <v>9331.8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68</v>
      </c>
      <c r="B240" s="72">
        <v>72.319999999999993</v>
      </c>
      <c r="C240" s="65" t="s">
        <v>6463</v>
      </c>
      <c r="D240" s="65" t="s">
        <v>16</v>
      </c>
      <c r="E240" s="31">
        <f t="shared" si="3"/>
        <v>12149.759999999998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0</v>
      </c>
      <c r="B241" s="72">
        <v>72.34</v>
      </c>
      <c r="C241" s="65" t="s">
        <v>661</v>
      </c>
      <c r="D241" s="65" t="s">
        <v>16</v>
      </c>
      <c r="E241" s="31">
        <f t="shared" si="3"/>
        <v>9404.2000000000007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211</v>
      </c>
      <c r="B242" s="72">
        <v>72.400000000000006</v>
      </c>
      <c r="C242" s="65" t="s">
        <v>12129</v>
      </c>
      <c r="D242" s="65" t="s">
        <v>16</v>
      </c>
      <c r="E242" s="31">
        <f t="shared" si="3"/>
        <v>15276.400000000001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56</v>
      </c>
      <c r="B243" s="72">
        <v>72.42</v>
      </c>
      <c r="C243" s="65" t="s">
        <v>5319</v>
      </c>
      <c r="D243" s="65" t="s">
        <v>16</v>
      </c>
      <c r="E243" s="31">
        <f t="shared" si="3"/>
        <v>11297.52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54</v>
      </c>
      <c r="B244" s="72">
        <v>72.400000000000006</v>
      </c>
      <c r="C244" s="65" t="s">
        <v>11434</v>
      </c>
      <c r="D244" s="65" t="s">
        <v>16</v>
      </c>
      <c r="E244" s="31">
        <f t="shared" si="3"/>
        <v>11149.6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33</v>
      </c>
      <c r="B245" s="72">
        <v>72.400000000000006</v>
      </c>
      <c r="C245" s="65" t="s">
        <v>4121</v>
      </c>
      <c r="D245" s="65" t="s">
        <v>16</v>
      </c>
      <c r="E245" s="31">
        <f t="shared" si="3"/>
        <v>9629.2000000000007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4</v>
      </c>
      <c r="B246" s="72">
        <v>72.16</v>
      </c>
      <c r="C246" s="65" t="s">
        <v>1779</v>
      </c>
      <c r="D246" s="65" t="s">
        <v>16</v>
      </c>
      <c r="E246" s="31">
        <f t="shared" si="3"/>
        <v>9669.4399999999987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91</v>
      </c>
      <c r="B247" s="72">
        <v>72.14</v>
      </c>
      <c r="C247" s="65" t="s">
        <v>12130</v>
      </c>
      <c r="D247" s="65" t="s">
        <v>16</v>
      </c>
      <c r="E247" s="31">
        <f t="shared" si="3"/>
        <v>13778.7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71</v>
      </c>
      <c r="B248" s="72">
        <v>72.14</v>
      </c>
      <c r="C248" s="65" t="s">
        <v>11983</v>
      </c>
      <c r="D248" s="65" t="s">
        <v>16</v>
      </c>
      <c r="E248" s="31">
        <f t="shared" si="3"/>
        <v>12335.94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36</v>
      </c>
      <c r="B249" s="72">
        <v>72.14</v>
      </c>
      <c r="C249" s="65" t="s">
        <v>11983</v>
      </c>
      <c r="D249" s="65" t="s">
        <v>16</v>
      </c>
      <c r="E249" s="31">
        <f t="shared" si="3"/>
        <v>2597.0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208</v>
      </c>
      <c r="B250" s="72">
        <v>72.099999999999994</v>
      </c>
      <c r="C250" s="65" t="s">
        <v>12131</v>
      </c>
      <c r="D250" s="65" t="s">
        <v>16</v>
      </c>
      <c r="E250" s="31">
        <f t="shared" si="3"/>
        <v>14996.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35</v>
      </c>
      <c r="B251" s="72">
        <v>71.819999999999993</v>
      </c>
      <c r="C251" s="65" t="s">
        <v>12132</v>
      </c>
      <c r="D251" s="65" t="s">
        <v>16</v>
      </c>
      <c r="E251" s="31">
        <f t="shared" si="3"/>
        <v>9695.6999999999989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68</v>
      </c>
      <c r="B252" s="72">
        <v>71.819999999999993</v>
      </c>
      <c r="C252" s="65" t="s">
        <v>12133</v>
      </c>
      <c r="D252" s="65" t="s">
        <v>16</v>
      </c>
      <c r="E252" s="31">
        <f t="shared" si="3"/>
        <v>4883.7599999999993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89</v>
      </c>
      <c r="B253" s="72">
        <v>71.900000000000006</v>
      </c>
      <c r="C253" s="65" t="s">
        <v>4745</v>
      </c>
      <c r="D253" s="65" t="s">
        <v>16</v>
      </c>
      <c r="E253" s="31">
        <f t="shared" si="3"/>
        <v>6399.1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56</v>
      </c>
      <c r="B254" s="72">
        <v>71.900000000000006</v>
      </c>
      <c r="C254" s="65" t="s">
        <v>4745</v>
      </c>
      <c r="D254" s="65" t="s">
        <v>16</v>
      </c>
      <c r="E254" s="31">
        <f t="shared" si="3"/>
        <v>4026.4000000000005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32</v>
      </c>
      <c r="B255" s="72">
        <v>71.94</v>
      </c>
      <c r="C255" s="65" t="s">
        <v>7829</v>
      </c>
      <c r="D255" s="65" t="s">
        <v>16</v>
      </c>
      <c r="E255" s="31">
        <f t="shared" si="3"/>
        <v>9496.08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74</v>
      </c>
      <c r="B256" s="72">
        <v>71.92</v>
      </c>
      <c r="C256" s="65" t="s">
        <v>5327</v>
      </c>
      <c r="D256" s="65" t="s">
        <v>16</v>
      </c>
      <c r="E256" s="31">
        <f t="shared" si="3"/>
        <v>5322.0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2</v>
      </c>
      <c r="B257" s="72">
        <v>71.900000000000006</v>
      </c>
      <c r="C257" s="65" t="s">
        <v>668</v>
      </c>
      <c r="D257" s="65" t="s">
        <v>16</v>
      </c>
      <c r="E257" s="31">
        <f t="shared" si="3"/>
        <v>862.80000000000007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5</v>
      </c>
      <c r="B258" s="72">
        <v>71.900000000000006</v>
      </c>
      <c r="C258" s="65" t="s">
        <v>668</v>
      </c>
      <c r="D258" s="65" t="s">
        <v>16</v>
      </c>
      <c r="E258" s="31">
        <f t="shared" ref="E258:E321" si="4">A258*B258</f>
        <v>8987.5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6</v>
      </c>
      <c r="B259" s="72">
        <v>71.94</v>
      </c>
      <c r="C259" s="65" t="s">
        <v>6466</v>
      </c>
      <c r="D259" s="65" t="s">
        <v>16</v>
      </c>
      <c r="E259" s="31">
        <f t="shared" si="4"/>
        <v>9064.4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68</v>
      </c>
      <c r="B260" s="72">
        <v>71.94</v>
      </c>
      <c r="C260" s="65" t="s">
        <v>6466</v>
      </c>
      <c r="D260" s="65" t="s">
        <v>16</v>
      </c>
      <c r="E260" s="31">
        <f t="shared" si="4"/>
        <v>4891.92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91</v>
      </c>
      <c r="B261" s="72">
        <v>71.959999999999994</v>
      </c>
      <c r="C261" s="65" t="s">
        <v>7000</v>
      </c>
      <c r="D261" s="65" t="s">
        <v>16</v>
      </c>
      <c r="E261" s="31">
        <f t="shared" si="4"/>
        <v>6548.3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37</v>
      </c>
      <c r="B262" s="72">
        <v>71.959999999999994</v>
      </c>
      <c r="C262" s="65" t="s">
        <v>6055</v>
      </c>
      <c r="D262" s="65" t="s">
        <v>16</v>
      </c>
      <c r="E262" s="31">
        <f t="shared" si="4"/>
        <v>2662.5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53</v>
      </c>
      <c r="B263" s="72">
        <v>72</v>
      </c>
      <c r="C263" s="65" t="s">
        <v>2626</v>
      </c>
      <c r="D263" s="65" t="s">
        <v>16</v>
      </c>
      <c r="E263" s="31">
        <f t="shared" si="4"/>
        <v>1101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77</v>
      </c>
      <c r="B264" s="72">
        <v>72</v>
      </c>
      <c r="C264" s="65" t="s">
        <v>2626</v>
      </c>
      <c r="D264" s="65" t="s">
        <v>16</v>
      </c>
      <c r="E264" s="31">
        <f t="shared" si="4"/>
        <v>12744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84</v>
      </c>
      <c r="B265" s="72">
        <v>72.06</v>
      </c>
      <c r="C265" s="65" t="s">
        <v>5331</v>
      </c>
      <c r="D265" s="65" t="s">
        <v>16</v>
      </c>
      <c r="E265" s="31">
        <f t="shared" si="4"/>
        <v>13259.0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12</v>
      </c>
      <c r="B266" s="72">
        <v>72</v>
      </c>
      <c r="C266" s="65" t="s">
        <v>4977</v>
      </c>
      <c r="D266" s="65" t="s">
        <v>16</v>
      </c>
      <c r="E266" s="31">
        <f t="shared" si="4"/>
        <v>8064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42</v>
      </c>
      <c r="B267" s="72">
        <v>72.06</v>
      </c>
      <c r="C267" s="65" t="s">
        <v>12134</v>
      </c>
      <c r="D267" s="65" t="s">
        <v>16</v>
      </c>
      <c r="E267" s="31">
        <f t="shared" si="4"/>
        <v>10232.52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69</v>
      </c>
      <c r="B268" s="72">
        <v>72.040000000000006</v>
      </c>
      <c r="C268" s="65" t="s">
        <v>10878</v>
      </c>
      <c r="D268" s="65" t="s">
        <v>16</v>
      </c>
      <c r="E268" s="31">
        <f t="shared" si="4"/>
        <v>12174.76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51</v>
      </c>
      <c r="B269" s="72">
        <v>72.040000000000006</v>
      </c>
      <c r="C269" s="65" t="s">
        <v>5714</v>
      </c>
      <c r="D269" s="65" t="s">
        <v>16</v>
      </c>
      <c r="E269" s="31">
        <f t="shared" si="4"/>
        <v>10878.04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28</v>
      </c>
      <c r="B270" s="72">
        <v>72.06</v>
      </c>
      <c r="C270" s="65" t="s">
        <v>12135</v>
      </c>
      <c r="D270" s="65" t="s">
        <v>16</v>
      </c>
      <c r="E270" s="31">
        <f t="shared" si="4"/>
        <v>9223.68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26</v>
      </c>
      <c r="B271" s="72">
        <v>72.16</v>
      </c>
      <c r="C271" s="65" t="s">
        <v>12136</v>
      </c>
      <c r="D271" s="65" t="s">
        <v>16</v>
      </c>
      <c r="E271" s="31">
        <f t="shared" si="4"/>
        <v>9092.1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20</v>
      </c>
      <c r="B272" s="72">
        <v>72.16</v>
      </c>
      <c r="C272" s="65" t="s">
        <v>12136</v>
      </c>
      <c r="D272" s="65" t="s">
        <v>16</v>
      </c>
      <c r="E272" s="31">
        <f t="shared" si="4"/>
        <v>1443.1999999999998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33</v>
      </c>
      <c r="B273" s="72">
        <v>72.12</v>
      </c>
      <c r="C273" s="65" t="s">
        <v>12137</v>
      </c>
      <c r="D273" s="65" t="s">
        <v>16</v>
      </c>
      <c r="E273" s="31">
        <f t="shared" si="4"/>
        <v>9591.9600000000009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7</v>
      </c>
      <c r="B274" s="72">
        <v>72.12</v>
      </c>
      <c r="C274" s="65" t="s">
        <v>9079</v>
      </c>
      <c r="D274" s="65" t="s">
        <v>16</v>
      </c>
      <c r="E274" s="31">
        <f t="shared" si="4"/>
        <v>1226.0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55</v>
      </c>
      <c r="B275" s="72">
        <v>72.2</v>
      </c>
      <c r="C275" s="65" t="s">
        <v>10883</v>
      </c>
      <c r="D275" s="65" t="s">
        <v>16</v>
      </c>
      <c r="E275" s="31">
        <f t="shared" si="4"/>
        <v>11191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36</v>
      </c>
      <c r="B276" s="72">
        <v>72.22</v>
      </c>
      <c r="C276" s="65" t="s">
        <v>2148</v>
      </c>
      <c r="D276" s="65" t="s">
        <v>16</v>
      </c>
      <c r="E276" s="31">
        <f t="shared" si="4"/>
        <v>9821.9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99</v>
      </c>
      <c r="B277" s="72">
        <v>72.180000000000007</v>
      </c>
      <c r="C277" s="65" t="s">
        <v>7009</v>
      </c>
      <c r="D277" s="65" t="s">
        <v>16</v>
      </c>
      <c r="E277" s="31">
        <f t="shared" si="4"/>
        <v>14363.820000000002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40</v>
      </c>
      <c r="B278" s="72">
        <v>72.28</v>
      </c>
      <c r="C278" s="65" t="s">
        <v>2640</v>
      </c>
      <c r="D278" s="65" t="s">
        <v>16</v>
      </c>
      <c r="E278" s="31">
        <f t="shared" si="4"/>
        <v>10119.200000000001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5</v>
      </c>
      <c r="B279" s="72">
        <v>72.28</v>
      </c>
      <c r="C279" s="65" t="s">
        <v>12138</v>
      </c>
      <c r="D279" s="65" t="s">
        <v>16</v>
      </c>
      <c r="E279" s="31">
        <f t="shared" si="4"/>
        <v>1084.2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26</v>
      </c>
      <c r="B280" s="72">
        <v>72.28</v>
      </c>
      <c r="C280" s="65" t="s">
        <v>12138</v>
      </c>
      <c r="D280" s="65" t="s">
        <v>16</v>
      </c>
      <c r="E280" s="31">
        <f t="shared" si="4"/>
        <v>9107.2800000000007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7</v>
      </c>
      <c r="B281" s="72">
        <v>72.260000000000005</v>
      </c>
      <c r="C281" s="65" t="s">
        <v>7843</v>
      </c>
      <c r="D281" s="65" t="s">
        <v>16</v>
      </c>
      <c r="E281" s="31">
        <f t="shared" si="4"/>
        <v>505.82000000000005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57</v>
      </c>
      <c r="B282" s="72">
        <v>72.260000000000005</v>
      </c>
      <c r="C282" s="65" t="s">
        <v>7843</v>
      </c>
      <c r="D282" s="65" t="s">
        <v>16</v>
      </c>
      <c r="E282" s="31">
        <f t="shared" si="4"/>
        <v>11344.820000000002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56</v>
      </c>
      <c r="B283" s="72">
        <v>72.28</v>
      </c>
      <c r="C283" s="65" t="s">
        <v>4986</v>
      </c>
      <c r="D283" s="65" t="s">
        <v>16</v>
      </c>
      <c r="E283" s="31">
        <f t="shared" si="4"/>
        <v>11275.68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40</v>
      </c>
      <c r="B284" s="72">
        <v>72.3</v>
      </c>
      <c r="C284" s="65" t="s">
        <v>1801</v>
      </c>
      <c r="D284" s="65" t="s">
        <v>16</v>
      </c>
      <c r="E284" s="31">
        <f t="shared" si="4"/>
        <v>10122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33</v>
      </c>
      <c r="B285" s="72">
        <v>72.3</v>
      </c>
      <c r="C285" s="65" t="s">
        <v>988</v>
      </c>
      <c r="D285" s="65" t="s">
        <v>16</v>
      </c>
      <c r="E285" s="31">
        <f t="shared" si="4"/>
        <v>9615.9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237</v>
      </c>
      <c r="B286" s="72">
        <v>72.319999999999993</v>
      </c>
      <c r="C286" s="65" t="s">
        <v>11456</v>
      </c>
      <c r="D286" s="65" t="s">
        <v>16</v>
      </c>
      <c r="E286" s="31">
        <f t="shared" si="4"/>
        <v>17139.8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226</v>
      </c>
      <c r="B287" s="72">
        <v>72.42</v>
      </c>
      <c r="C287" s="65" t="s">
        <v>12139</v>
      </c>
      <c r="D287" s="65" t="s">
        <v>16</v>
      </c>
      <c r="E287" s="31">
        <f t="shared" si="4"/>
        <v>16366.92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31</v>
      </c>
      <c r="B288" s="72">
        <v>72.459999999999994</v>
      </c>
      <c r="C288" s="65" t="s">
        <v>11114</v>
      </c>
      <c r="D288" s="65" t="s">
        <v>16</v>
      </c>
      <c r="E288" s="31">
        <f t="shared" si="4"/>
        <v>9492.2599999999984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63</v>
      </c>
      <c r="B289" s="72">
        <v>72.319999999999993</v>
      </c>
      <c r="C289" s="65" t="s">
        <v>12140</v>
      </c>
      <c r="D289" s="65" t="s">
        <v>16</v>
      </c>
      <c r="E289" s="31">
        <f t="shared" si="4"/>
        <v>11788.159999999998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38</v>
      </c>
      <c r="B290" s="72">
        <v>72.36</v>
      </c>
      <c r="C290" s="65" t="s">
        <v>446</v>
      </c>
      <c r="D290" s="65" t="s">
        <v>16</v>
      </c>
      <c r="E290" s="31">
        <f t="shared" si="4"/>
        <v>9985.68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9</v>
      </c>
      <c r="B291" s="72">
        <v>72.400000000000006</v>
      </c>
      <c r="C291" s="65" t="s">
        <v>4160</v>
      </c>
      <c r="D291" s="65" t="s">
        <v>16</v>
      </c>
      <c r="E291" s="31">
        <f t="shared" si="4"/>
        <v>9339.6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36</v>
      </c>
      <c r="B292" s="72">
        <v>72.400000000000006</v>
      </c>
      <c r="C292" s="65" t="s">
        <v>8181</v>
      </c>
      <c r="D292" s="65" t="s">
        <v>16</v>
      </c>
      <c r="E292" s="31">
        <f t="shared" si="4"/>
        <v>9846.4000000000015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59</v>
      </c>
      <c r="B293" s="72">
        <v>72.38</v>
      </c>
      <c r="C293" s="65" t="s">
        <v>1809</v>
      </c>
      <c r="D293" s="65" t="s">
        <v>16</v>
      </c>
      <c r="E293" s="31">
        <f t="shared" si="4"/>
        <v>4270.42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84</v>
      </c>
      <c r="B294" s="72">
        <v>72.38</v>
      </c>
      <c r="C294" s="65" t="s">
        <v>1809</v>
      </c>
      <c r="D294" s="65" t="s">
        <v>16</v>
      </c>
      <c r="E294" s="31">
        <f t="shared" si="4"/>
        <v>6079.9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50</v>
      </c>
      <c r="B295" s="72">
        <v>72.36</v>
      </c>
      <c r="C295" s="65" t="s">
        <v>9086</v>
      </c>
      <c r="D295" s="65" t="s">
        <v>16</v>
      </c>
      <c r="E295" s="31">
        <f t="shared" si="4"/>
        <v>361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75</v>
      </c>
      <c r="B296" s="72">
        <v>72.36</v>
      </c>
      <c r="C296" s="65" t="s">
        <v>12141</v>
      </c>
      <c r="D296" s="65" t="s">
        <v>16</v>
      </c>
      <c r="E296" s="31">
        <f t="shared" si="4"/>
        <v>5427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84</v>
      </c>
      <c r="B297" s="72">
        <v>72.36</v>
      </c>
      <c r="C297" s="65" t="s">
        <v>3391</v>
      </c>
      <c r="D297" s="65" t="s">
        <v>16</v>
      </c>
      <c r="E297" s="31">
        <f t="shared" si="4"/>
        <v>6078.24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40</v>
      </c>
      <c r="B298" s="72">
        <v>72.36</v>
      </c>
      <c r="C298" s="65" t="s">
        <v>6077</v>
      </c>
      <c r="D298" s="65" t="s">
        <v>16</v>
      </c>
      <c r="E298" s="31">
        <f t="shared" si="4"/>
        <v>10130.4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70</v>
      </c>
      <c r="B299" s="72">
        <v>72.400000000000006</v>
      </c>
      <c r="C299" s="65" t="s">
        <v>8777</v>
      </c>
      <c r="D299" s="65" t="s">
        <v>16</v>
      </c>
      <c r="E299" s="31">
        <f t="shared" si="4"/>
        <v>5068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04</v>
      </c>
      <c r="B300" s="72">
        <v>72.42</v>
      </c>
      <c r="C300" s="65" t="s">
        <v>12142</v>
      </c>
      <c r="D300" s="65" t="s">
        <v>16</v>
      </c>
      <c r="E300" s="31">
        <f t="shared" si="4"/>
        <v>7531.68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39</v>
      </c>
      <c r="B301" s="72">
        <v>72.42</v>
      </c>
      <c r="C301" s="65" t="s">
        <v>12142</v>
      </c>
      <c r="D301" s="65" t="s">
        <v>16</v>
      </c>
      <c r="E301" s="31">
        <f t="shared" si="4"/>
        <v>2824.38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95</v>
      </c>
      <c r="B302" s="72">
        <v>72.42</v>
      </c>
      <c r="C302" s="65" t="s">
        <v>12143</v>
      </c>
      <c r="D302" s="65" t="s">
        <v>16</v>
      </c>
      <c r="E302" s="31">
        <f t="shared" si="4"/>
        <v>6879.9000000000005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61</v>
      </c>
      <c r="B303" s="72">
        <v>72.42</v>
      </c>
      <c r="C303" s="65" t="s">
        <v>12143</v>
      </c>
      <c r="D303" s="65" t="s">
        <v>16</v>
      </c>
      <c r="E303" s="31">
        <f t="shared" si="4"/>
        <v>4417.6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32</v>
      </c>
      <c r="B304" s="72">
        <v>72.42</v>
      </c>
      <c r="C304" s="65" t="s">
        <v>459</v>
      </c>
      <c r="D304" s="65" t="s">
        <v>16</v>
      </c>
      <c r="E304" s="31">
        <f t="shared" si="4"/>
        <v>2317.4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42</v>
      </c>
      <c r="B305" s="72">
        <v>72.42</v>
      </c>
      <c r="C305" s="65" t="s">
        <v>459</v>
      </c>
      <c r="D305" s="65" t="s">
        <v>16</v>
      </c>
      <c r="E305" s="31">
        <f t="shared" si="4"/>
        <v>10283.64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62</v>
      </c>
      <c r="B306" s="72">
        <v>72.44</v>
      </c>
      <c r="C306" s="65" t="s">
        <v>1360</v>
      </c>
      <c r="D306" s="65" t="s">
        <v>16</v>
      </c>
      <c r="E306" s="31">
        <f t="shared" si="4"/>
        <v>11735.279999999999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61</v>
      </c>
      <c r="B307" s="72">
        <v>72.400000000000006</v>
      </c>
      <c r="C307" s="65" t="s">
        <v>12144</v>
      </c>
      <c r="D307" s="65" t="s">
        <v>16</v>
      </c>
      <c r="E307" s="31">
        <f t="shared" si="4"/>
        <v>11656.400000000001</v>
      </c>
      <c r="F307" s="29"/>
      <c r="G307" s="29"/>
      <c r="H307" s="29"/>
      <c r="I307" s="29"/>
      <c r="J307" s="29"/>
      <c r="K307" s="29"/>
    </row>
    <row r="308" spans="1:11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B1C87-F3BC-4B83-99F5-C51F74A2B09C}">
  <dimension ref="A1:K2654"/>
  <sheetViews>
    <sheetView zoomScale="85" zoomScaleNormal="85" workbookViewId="0">
      <pane ySplit="13" topLeftCell="A256" activePane="bottomLeft" state="frozen"/>
      <selection pane="bottomLeft" activeCell="I263" sqref="I263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7</v>
      </c>
      <c r="B2" s="72">
        <v>70.44</v>
      </c>
      <c r="C2" s="30" t="s">
        <v>11021</v>
      </c>
      <c r="D2" s="30" t="s">
        <v>16</v>
      </c>
      <c r="E2" s="31">
        <f t="shared" ref="E2:E65" si="0">A2*B2</f>
        <v>11763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6</v>
      </c>
      <c r="B3" s="72">
        <v>70.44</v>
      </c>
      <c r="C3" s="30" t="s">
        <v>11021</v>
      </c>
      <c r="D3" s="30" t="s">
        <v>16</v>
      </c>
      <c r="E3" s="31">
        <f t="shared" si="0"/>
        <v>1831.44</v>
      </c>
      <c r="F3" s="29"/>
      <c r="G3" s="35" t="s">
        <v>1</v>
      </c>
      <c r="H3" s="36">
        <f>+SUMIF(D:D,K3,A:A)</f>
        <v>40000</v>
      </c>
      <c r="I3" s="37">
        <f>+J3/H3</f>
        <v>71.373106499999977</v>
      </c>
      <c r="J3" s="38">
        <f>+SUMIF(D:D,K3,E:E)</f>
        <v>2854924.2599999988</v>
      </c>
      <c r="K3" s="39" t="s">
        <v>16</v>
      </c>
    </row>
    <row r="4" spans="1:11" ht="15" customHeight="1" x14ac:dyDescent="0.25">
      <c r="A4" s="30">
        <v>99</v>
      </c>
      <c r="B4" s="72">
        <v>70.599999999999994</v>
      </c>
      <c r="C4" s="30" t="s">
        <v>12145</v>
      </c>
      <c r="D4" s="30" t="s">
        <v>16</v>
      </c>
      <c r="E4" s="31">
        <f t="shared" si="0"/>
        <v>6989.4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6</v>
      </c>
      <c r="B5" s="72">
        <v>70.599999999999994</v>
      </c>
      <c r="C5" s="30" t="s">
        <v>12145</v>
      </c>
      <c r="D5" s="30" t="s">
        <v>16</v>
      </c>
      <c r="E5" s="31">
        <f t="shared" si="0"/>
        <v>1129.5999999999999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50</v>
      </c>
      <c r="B6" s="72">
        <v>70.599999999999994</v>
      </c>
      <c r="C6" s="30" t="s">
        <v>11022</v>
      </c>
      <c r="D6" s="30" t="s">
        <v>16</v>
      </c>
      <c r="E6" s="31">
        <f t="shared" si="0"/>
        <v>3529.9999999999995</v>
      </c>
      <c r="F6" s="29"/>
      <c r="G6" s="44" t="s">
        <v>22</v>
      </c>
      <c r="H6" s="45">
        <f>SUM(H3:H5)</f>
        <v>40000</v>
      </c>
      <c r="I6" s="46">
        <f>+ROUND(J6/H6,6)</f>
        <v>71.373107000000005</v>
      </c>
      <c r="J6" s="47">
        <f>SUM(J3:J5)</f>
        <v>2854924.2599999988</v>
      </c>
      <c r="K6" s="29"/>
    </row>
    <row r="7" spans="1:11" ht="15" customHeight="1" x14ac:dyDescent="0.25">
      <c r="A7" s="30">
        <v>185</v>
      </c>
      <c r="B7" s="72">
        <v>70.599999999999994</v>
      </c>
      <c r="C7" s="30" t="s">
        <v>7314</v>
      </c>
      <c r="D7" s="30" t="s">
        <v>16</v>
      </c>
      <c r="E7" s="31">
        <f t="shared" si="0"/>
        <v>13060.99999999999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87</v>
      </c>
      <c r="B8" s="72">
        <v>70.58</v>
      </c>
      <c r="C8" s="30" t="s">
        <v>7314</v>
      </c>
      <c r="D8" s="30" t="s">
        <v>16</v>
      </c>
      <c r="E8" s="31">
        <f t="shared" si="0"/>
        <v>6140.46</v>
      </c>
      <c r="F8" s="29"/>
      <c r="G8" s="51" t="s">
        <v>23</v>
      </c>
      <c r="H8" s="52">
        <v>46167</v>
      </c>
      <c r="I8" s="53"/>
      <c r="J8" s="50"/>
      <c r="K8" s="29"/>
    </row>
    <row r="9" spans="1:11" ht="15" customHeight="1" x14ac:dyDescent="0.25">
      <c r="A9" s="30">
        <v>29</v>
      </c>
      <c r="B9" s="72">
        <v>70.58</v>
      </c>
      <c r="C9" s="30" t="s">
        <v>7314</v>
      </c>
      <c r="D9" s="30" t="s">
        <v>16</v>
      </c>
      <c r="E9" s="31">
        <f t="shared" si="0"/>
        <v>2046.8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22</v>
      </c>
      <c r="B10" s="72">
        <v>70.58</v>
      </c>
      <c r="C10" s="30" t="s">
        <v>7314</v>
      </c>
      <c r="D10" s="30" t="s">
        <v>16</v>
      </c>
      <c r="E10" s="31">
        <f t="shared" si="0"/>
        <v>1552.7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</v>
      </c>
      <c r="B11" s="72">
        <v>70.58</v>
      </c>
      <c r="C11" s="30" t="s">
        <v>7314</v>
      </c>
      <c r="D11" s="30" t="s">
        <v>16</v>
      </c>
      <c r="E11" s="31">
        <f t="shared" si="0"/>
        <v>988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78</v>
      </c>
      <c r="B12" s="72">
        <v>70.58</v>
      </c>
      <c r="C12" s="30" t="s">
        <v>7314</v>
      </c>
      <c r="D12" s="30" t="s">
        <v>16</v>
      </c>
      <c r="E12" s="31">
        <f t="shared" si="0"/>
        <v>5505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</v>
      </c>
      <c r="B13" s="72">
        <v>70.58</v>
      </c>
      <c r="C13" s="30" t="s">
        <v>7314</v>
      </c>
      <c r="D13" s="30" t="s">
        <v>16</v>
      </c>
      <c r="E13" s="31">
        <f t="shared" si="0"/>
        <v>917.5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</v>
      </c>
      <c r="B14" s="72">
        <v>70.56</v>
      </c>
      <c r="C14" s="30" t="s">
        <v>7314</v>
      </c>
      <c r="D14" s="30" t="s">
        <v>16</v>
      </c>
      <c r="E14" s="31">
        <f t="shared" si="0"/>
        <v>987.84</v>
      </c>
      <c r="F14" s="29"/>
      <c r="I14" s="29"/>
      <c r="J14" s="29"/>
      <c r="K14" s="29"/>
    </row>
    <row r="15" spans="1:11" ht="15" customHeight="1" x14ac:dyDescent="0.25">
      <c r="A15" s="30">
        <v>276</v>
      </c>
      <c r="B15" s="72">
        <v>70.56</v>
      </c>
      <c r="C15" s="30" t="s">
        <v>8621</v>
      </c>
      <c r="D15" s="30" t="s">
        <v>16</v>
      </c>
      <c r="E15" s="31">
        <f t="shared" si="0"/>
        <v>19474.56000000000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63</v>
      </c>
      <c r="B16" s="72">
        <v>70.540000000000006</v>
      </c>
      <c r="C16" s="30" t="s">
        <v>2321</v>
      </c>
      <c r="D16" s="30" t="s">
        <v>16</v>
      </c>
      <c r="E16" s="31">
        <f t="shared" si="0"/>
        <v>4444.020000000000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43</v>
      </c>
      <c r="B17" s="72">
        <v>70.540000000000006</v>
      </c>
      <c r="C17" s="30" t="s">
        <v>2321</v>
      </c>
      <c r="D17" s="30" t="s">
        <v>16</v>
      </c>
      <c r="E17" s="31">
        <f t="shared" si="0"/>
        <v>10087.220000000001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8</v>
      </c>
      <c r="B18" s="72">
        <v>70.66</v>
      </c>
      <c r="C18" s="30" t="s">
        <v>12146</v>
      </c>
      <c r="D18" s="30" t="s">
        <v>16</v>
      </c>
      <c r="E18" s="31">
        <f t="shared" si="0"/>
        <v>10457.6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70.66</v>
      </c>
      <c r="C19" s="30" t="s">
        <v>12147</v>
      </c>
      <c r="D19" s="30" t="s">
        <v>16</v>
      </c>
      <c r="E19" s="31">
        <f t="shared" si="0"/>
        <v>10033.719999999999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6</v>
      </c>
      <c r="B20" s="72">
        <v>70.62</v>
      </c>
      <c r="C20" s="30" t="s">
        <v>12148</v>
      </c>
      <c r="D20" s="30" t="s">
        <v>16</v>
      </c>
      <c r="E20" s="31">
        <f t="shared" si="0"/>
        <v>10310.5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60</v>
      </c>
      <c r="B21" s="72">
        <v>70.66</v>
      </c>
      <c r="C21" s="30" t="s">
        <v>12149</v>
      </c>
      <c r="D21" s="30" t="s">
        <v>16</v>
      </c>
      <c r="E21" s="31">
        <f t="shared" si="0"/>
        <v>11305.599999999999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64</v>
      </c>
      <c r="B22" s="72">
        <v>70.599999999999994</v>
      </c>
      <c r="C22" s="30" t="s">
        <v>12150</v>
      </c>
      <c r="D22" s="30" t="s">
        <v>16</v>
      </c>
      <c r="E22" s="31">
        <f t="shared" si="0"/>
        <v>11578.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8</v>
      </c>
      <c r="B23" s="72">
        <v>70.56</v>
      </c>
      <c r="C23" s="30" t="s">
        <v>12023</v>
      </c>
      <c r="D23" s="30" t="s">
        <v>16</v>
      </c>
      <c r="E23" s="31">
        <f t="shared" si="0"/>
        <v>11148.4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30</v>
      </c>
      <c r="B24" s="72">
        <v>70.540000000000006</v>
      </c>
      <c r="C24" s="30" t="s">
        <v>12023</v>
      </c>
      <c r="D24" s="30" t="s">
        <v>16</v>
      </c>
      <c r="E24" s="31">
        <f t="shared" si="0"/>
        <v>2116.200000000000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4</v>
      </c>
      <c r="B25" s="72">
        <v>70.8</v>
      </c>
      <c r="C25" s="30" t="s">
        <v>12151</v>
      </c>
      <c r="D25" s="30" t="s">
        <v>16</v>
      </c>
      <c r="E25" s="31">
        <f t="shared" si="0"/>
        <v>9487.199999999998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6</v>
      </c>
      <c r="B26" s="72">
        <v>70.78</v>
      </c>
      <c r="C26" s="30" t="s">
        <v>8624</v>
      </c>
      <c r="D26" s="30" t="s">
        <v>16</v>
      </c>
      <c r="E26" s="31">
        <f t="shared" si="0"/>
        <v>1840.2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9</v>
      </c>
      <c r="B27" s="72">
        <v>70.78</v>
      </c>
      <c r="C27" s="30" t="s">
        <v>8624</v>
      </c>
      <c r="D27" s="30" t="s">
        <v>16</v>
      </c>
      <c r="E27" s="31">
        <f t="shared" si="0"/>
        <v>8422.8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8</v>
      </c>
      <c r="B28" s="72">
        <v>70.8</v>
      </c>
      <c r="C28" s="30" t="s">
        <v>2328</v>
      </c>
      <c r="D28" s="30" t="s">
        <v>16</v>
      </c>
      <c r="E28" s="31">
        <f t="shared" si="0"/>
        <v>9062.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62</v>
      </c>
      <c r="B29" s="72">
        <v>70.8</v>
      </c>
      <c r="C29" s="30" t="s">
        <v>2328</v>
      </c>
      <c r="D29" s="30" t="s">
        <v>16</v>
      </c>
      <c r="E29" s="31">
        <f t="shared" si="0"/>
        <v>4389.599999999999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0</v>
      </c>
      <c r="B30" s="72">
        <v>70.78</v>
      </c>
      <c r="C30" s="30" t="s">
        <v>12152</v>
      </c>
      <c r="D30" s="30" t="s">
        <v>16</v>
      </c>
      <c r="E30" s="31">
        <f t="shared" si="0"/>
        <v>9909.20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84</v>
      </c>
      <c r="B31" s="72">
        <v>70.760000000000005</v>
      </c>
      <c r="C31" s="30" t="s">
        <v>12152</v>
      </c>
      <c r="D31" s="30" t="s">
        <v>16</v>
      </c>
      <c r="E31" s="31">
        <f t="shared" si="0"/>
        <v>13019.8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40</v>
      </c>
      <c r="B32" s="72">
        <v>70.78</v>
      </c>
      <c r="C32" s="30" t="s">
        <v>12153</v>
      </c>
      <c r="D32" s="30" t="s">
        <v>16</v>
      </c>
      <c r="E32" s="31">
        <f t="shared" si="0"/>
        <v>9909.2000000000007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64</v>
      </c>
      <c r="B33" s="72">
        <v>70.760000000000005</v>
      </c>
      <c r="C33" s="30" t="s">
        <v>12153</v>
      </c>
      <c r="D33" s="30" t="s">
        <v>16</v>
      </c>
      <c r="E33" s="31">
        <f t="shared" si="0"/>
        <v>4528.6400000000003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50</v>
      </c>
      <c r="B34" s="72">
        <v>70.760000000000005</v>
      </c>
      <c r="C34" s="30" t="s">
        <v>12153</v>
      </c>
      <c r="D34" s="30" t="s">
        <v>16</v>
      </c>
      <c r="E34" s="31">
        <f t="shared" si="0"/>
        <v>3538.0000000000005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15</v>
      </c>
      <c r="B35" s="72">
        <v>70.94</v>
      </c>
      <c r="C35" s="30" t="s">
        <v>2825</v>
      </c>
      <c r="D35" s="30" t="s">
        <v>16</v>
      </c>
      <c r="E35" s="31">
        <f t="shared" si="0"/>
        <v>22346.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32</v>
      </c>
      <c r="B36" s="72">
        <v>70.92</v>
      </c>
      <c r="C36" s="30" t="s">
        <v>7549</v>
      </c>
      <c r="D36" s="30" t="s">
        <v>16</v>
      </c>
      <c r="E36" s="31">
        <f t="shared" si="0"/>
        <v>2269.4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01</v>
      </c>
      <c r="B37" s="72">
        <v>70.92</v>
      </c>
      <c r="C37" s="30" t="s">
        <v>7549</v>
      </c>
      <c r="D37" s="30" t="s">
        <v>16</v>
      </c>
      <c r="E37" s="31">
        <f t="shared" si="0"/>
        <v>7162.9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9</v>
      </c>
      <c r="B38" s="72">
        <v>70.86</v>
      </c>
      <c r="C38" s="30" t="s">
        <v>3528</v>
      </c>
      <c r="D38" s="30" t="s">
        <v>16</v>
      </c>
      <c r="E38" s="31">
        <f t="shared" si="0"/>
        <v>3472.1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6</v>
      </c>
      <c r="B39" s="72">
        <v>70.86</v>
      </c>
      <c r="C39" s="30" t="s">
        <v>12154</v>
      </c>
      <c r="D39" s="30" t="s">
        <v>16</v>
      </c>
      <c r="E39" s="31">
        <f t="shared" si="0"/>
        <v>2550.9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2</v>
      </c>
      <c r="B40" s="72">
        <v>70.86</v>
      </c>
      <c r="C40" s="30" t="s">
        <v>9358</v>
      </c>
      <c r="D40" s="30" t="s">
        <v>16</v>
      </c>
      <c r="E40" s="31">
        <f t="shared" si="0"/>
        <v>10062.12000000000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</v>
      </c>
      <c r="B41" s="72">
        <v>70.84</v>
      </c>
      <c r="C41" s="30" t="s">
        <v>9873</v>
      </c>
      <c r="D41" s="30" t="s">
        <v>16</v>
      </c>
      <c r="E41" s="31">
        <f t="shared" si="0"/>
        <v>2550.24000000000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01</v>
      </c>
      <c r="B42" s="72">
        <v>70.84</v>
      </c>
      <c r="C42" s="30" t="s">
        <v>12155</v>
      </c>
      <c r="D42" s="30" t="s">
        <v>16</v>
      </c>
      <c r="E42" s="31">
        <f t="shared" si="0"/>
        <v>7154.8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1</v>
      </c>
      <c r="B43" s="72">
        <v>70.819999999999993</v>
      </c>
      <c r="C43" s="30" t="s">
        <v>12156</v>
      </c>
      <c r="D43" s="30" t="s">
        <v>16</v>
      </c>
      <c r="E43" s="31">
        <f t="shared" si="0"/>
        <v>3611.8199999999997</v>
      </c>
      <c r="F43" s="29"/>
      <c r="G43" s="29"/>
      <c r="H43" s="29"/>
      <c r="I43" s="29"/>
      <c r="J43" s="29"/>
      <c r="K43" s="29"/>
    </row>
    <row r="44" spans="1:11" x14ac:dyDescent="0.25">
      <c r="A44" s="30">
        <v>166</v>
      </c>
      <c r="B44" s="72">
        <v>70.84</v>
      </c>
      <c r="C44" s="30" t="s">
        <v>12157</v>
      </c>
      <c r="D44" s="30" t="s">
        <v>16</v>
      </c>
      <c r="E44" s="31">
        <f t="shared" si="0"/>
        <v>11759.44</v>
      </c>
      <c r="F44" s="29"/>
      <c r="G44" s="29"/>
      <c r="H44" s="29"/>
      <c r="I44" s="29"/>
      <c r="J44" s="29"/>
      <c r="K44" s="29"/>
    </row>
    <row r="45" spans="1:11" x14ac:dyDescent="0.25">
      <c r="A45" s="30">
        <v>143</v>
      </c>
      <c r="B45" s="72">
        <v>70.84</v>
      </c>
      <c r="C45" s="30" t="s">
        <v>12158</v>
      </c>
      <c r="D45" s="30" t="s">
        <v>16</v>
      </c>
      <c r="E45" s="31">
        <f t="shared" si="0"/>
        <v>10130.120000000001</v>
      </c>
      <c r="F45" s="29"/>
      <c r="G45" s="29"/>
      <c r="H45" s="29"/>
      <c r="I45" s="29"/>
      <c r="J45" s="29"/>
      <c r="K45" s="29"/>
    </row>
    <row r="46" spans="1:11" x14ac:dyDescent="0.25">
      <c r="A46" s="30">
        <v>82</v>
      </c>
      <c r="B46" s="72">
        <v>70.819999999999993</v>
      </c>
      <c r="C46" s="30" t="s">
        <v>12159</v>
      </c>
      <c r="D46" s="30" t="s">
        <v>16</v>
      </c>
      <c r="E46" s="31">
        <f t="shared" si="0"/>
        <v>5807.24</v>
      </c>
      <c r="F46" s="29"/>
      <c r="G46" s="29"/>
      <c r="H46" s="29"/>
      <c r="I46" s="29"/>
      <c r="J46" s="29"/>
      <c r="K46" s="29"/>
    </row>
    <row r="47" spans="1:11" x14ac:dyDescent="0.25">
      <c r="A47" s="30">
        <v>112</v>
      </c>
      <c r="B47" s="72">
        <v>70.819999999999993</v>
      </c>
      <c r="C47" s="30" t="s">
        <v>12159</v>
      </c>
      <c r="D47" s="30" t="s">
        <v>16</v>
      </c>
      <c r="E47" s="31">
        <f t="shared" si="0"/>
        <v>7931.8399999999992</v>
      </c>
      <c r="F47" s="29"/>
      <c r="G47" s="29"/>
      <c r="H47" s="29"/>
      <c r="I47" s="29"/>
      <c r="J47" s="29"/>
      <c r="K47" s="29"/>
    </row>
    <row r="48" spans="1:11" x14ac:dyDescent="0.25">
      <c r="A48" s="30">
        <v>57</v>
      </c>
      <c r="B48" s="72">
        <v>70.8</v>
      </c>
      <c r="C48" s="30" t="s">
        <v>7151</v>
      </c>
      <c r="D48" s="30" t="s">
        <v>16</v>
      </c>
      <c r="E48" s="31">
        <f t="shared" si="0"/>
        <v>4035.6</v>
      </c>
      <c r="F48" s="29"/>
      <c r="G48" s="29"/>
      <c r="H48" s="29"/>
      <c r="I48" s="29"/>
      <c r="J48" s="29"/>
      <c r="K48" s="29"/>
    </row>
    <row r="49" spans="1:11" x14ac:dyDescent="0.25">
      <c r="A49" s="30">
        <v>152</v>
      </c>
      <c r="B49" s="72">
        <v>70.819999999999993</v>
      </c>
      <c r="C49" s="30" t="s">
        <v>8636</v>
      </c>
      <c r="D49" s="30" t="s">
        <v>16</v>
      </c>
      <c r="E49" s="31">
        <f t="shared" si="0"/>
        <v>10764.64</v>
      </c>
      <c r="F49" s="29"/>
      <c r="G49" s="29"/>
      <c r="H49" s="29"/>
      <c r="I49" s="29"/>
      <c r="J49" s="29"/>
      <c r="K49" s="29"/>
    </row>
    <row r="50" spans="1:11" x14ac:dyDescent="0.25">
      <c r="A50" s="30">
        <v>161</v>
      </c>
      <c r="B50" s="72">
        <v>70.8</v>
      </c>
      <c r="C50" s="30" t="s">
        <v>12160</v>
      </c>
      <c r="D50" s="30" t="s">
        <v>16</v>
      </c>
      <c r="E50" s="31">
        <f t="shared" si="0"/>
        <v>11398.8</v>
      </c>
      <c r="F50" s="29"/>
      <c r="G50" s="29"/>
      <c r="H50" s="29"/>
      <c r="I50" s="29"/>
      <c r="J50" s="29"/>
      <c r="K50" s="29"/>
    </row>
    <row r="51" spans="1:11" x14ac:dyDescent="0.25">
      <c r="A51" s="30">
        <v>131</v>
      </c>
      <c r="B51" s="72">
        <v>70.78</v>
      </c>
      <c r="C51" s="30" t="s">
        <v>12161</v>
      </c>
      <c r="D51" s="30" t="s">
        <v>16</v>
      </c>
      <c r="E51" s="31">
        <f t="shared" si="0"/>
        <v>9272.18</v>
      </c>
      <c r="F51" s="29"/>
      <c r="G51" s="29"/>
      <c r="H51" s="29"/>
      <c r="I51" s="29"/>
      <c r="J51" s="29"/>
      <c r="K51" s="29"/>
    </row>
    <row r="52" spans="1:11" x14ac:dyDescent="0.25">
      <c r="A52" s="30">
        <v>72</v>
      </c>
      <c r="B52" s="72">
        <v>70.760000000000005</v>
      </c>
      <c r="C52" s="30" t="s">
        <v>12161</v>
      </c>
      <c r="D52" s="30" t="s">
        <v>16</v>
      </c>
      <c r="E52" s="31">
        <f t="shared" si="0"/>
        <v>5094.72</v>
      </c>
      <c r="F52" s="29"/>
      <c r="G52" s="29"/>
      <c r="H52" s="29"/>
      <c r="I52" s="29"/>
      <c r="J52" s="29"/>
      <c r="K52" s="29"/>
    </row>
    <row r="53" spans="1:11" x14ac:dyDescent="0.25">
      <c r="A53" s="30">
        <v>68</v>
      </c>
      <c r="B53" s="72">
        <v>70.760000000000005</v>
      </c>
      <c r="C53" s="30" t="s">
        <v>3901</v>
      </c>
      <c r="D53" s="30" t="s">
        <v>16</v>
      </c>
      <c r="E53" s="31">
        <f t="shared" si="0"/>
        <v>4811.68</v>
      </c>
      <c r="F53" s="29"/>
      <c r="G53" s="29"/>
      <c r="H53" s="29"/>
      <c r="I53" s="29"/>
      <c r="J53" s="29"/>
      <c r="K53" s="29"/>
    </row>
    <row r="54" spans="1:11" x14ac:dyDescent="0.25">
      <c r="A54" s="30">
        <v>52</v>
      </c>
      <c r="B54" s="72">
        <v>70.760000000000005</v>
      </c>
      <c r="C54" s="30" t="s">
        <v>3901</v>
      </c>
      <c r="D54" s="30" t="s">
        <v>16</v>
      </c>
      <c r="E54" s="31">
        <f t="shared" si="0"/>
        <v>3679.5200000000004</v>
      </c>
      <c r="F54" s="29"/>
      <c r="G54" s="29"/>
      <c r="H54" s="29"/>
      <c r="I54" s="29"/>
      <c r="J54" s="29"/>
      <c r="K54" s="29"/>
    </row>
    <row r="55" spans="1:11" x14ac:dyDescent="0.25">
      <c r="A55" s="30">
        <v>139</v>
      </c>
      <c r="B55" s="72">
        <v>70.78</v>
      </c>
      <c r="C55" s="30" t="s">
        <v>12162</v>
      </c>
      <c r="D55" s="30" t="s">
        <v>16</v>
      </c>
      <c r="E55" s="31">
        <f t="shared" si="0"/>
        <v>9838.42</v>
      </c>
      <c r="F55" s="29"/>
      <c r="G55" s="29"/>
      <c r="H55" s="29"/>
      <c r="I55" s="29"/>
      <c r="J55" s="29"/>
      <c r="K55" s="29"/>
    </row>
    <row r="56" spans="1:11" x14ac:dyDescent="0.25">
      <c r="A56" s="30">
        <v>39</v>
      </c>
      <c r="B56" s="72">
        <v>70.760000000000005</v>
      </c>
      <c r="C56" s="30" t="s">
        <v>2363</v>
      </c>
      <c r="D56" s="30" t="s">
        <v>16</v>
      </c>
      <c r="E56" s="31">
        <f t="shared" si="0"/>
        <v>2759.6400000000003</v>
      </c>
      <c r="F56" s="29"/>
      <c r="G56" s="29"/>
      <c r="H56" s="29"/>
      <c r="I56" s="29"/>
      <c r="J56" s="29"/>
      <c r="K56" s="29"/>
    </row>
    <row r="57" spans="1:11" x14ac:dyDescent="0.25">
      <c r="A57" s="30">
        <v>167</v>
      </c>
      <c r="B57" s="72">
        <v>70.84</v>
      </c>
      <c r="C57" s="30" t="s">
        <v>12163</v>
      </c>
      <c r="D57" s="30" t="s">
        <v>16</v>
      </c>
      <c r="E57" s="31">
        <f t="shared" si="0"/>
        <v>11830.28</v>
      </c>
      <c r="F57" s="29"/>
      <c r="G57" s="29"/>
      <c r="H57" s="29"/>
      <c r="I57" s="29"/>
      <c r="J57" s="29"/>
      <c r="K57" s="29"/>
    </row>
    <row r="58" spans="1:11" x14ac:dyDescent="0.25">
      <c r="A58" s="30">
        <v>189</v>
      </c>
      <c r="B58" s="72">
        <v>70.86</v>
      </c>
      <c r="C58" s="30" t="s">
        <v>7557</v>
      </c>
      <c r="D58" s="30" t="s">
        <v>16</v>
      </c>
      <c r="E58" s="31">
        <f t="shared" si="0"/>
        <v>13392.539999999999</v>
      </c>
      <c r="F58" s="29"/>
      <c r="G58" s="29"/>
      <c r="H58" s="29"/>
      <c r="I58" s="29"/>
      <c r="J58" s="29"/>
      <c r="K58" s="29"/>
    </row>
    <row r="59" spans="1:11" x14ac:dyDescent="0.25">
      <c r="A59" s="30">
        <v>131</v>
      </c>
      <c r="B59" s="72">
        <v>70.84</v>
      </c>
      <c r="C59" s="30" t="s">
        <v>12164</v>
      </c>
      <c r="D59" s="30" t="s">
        <v>16</v>
      </c>
      <c r="E59" s="31">
        <f t="shared" si="0"/>
        <v>9280.0400000000009</v>
      </c>
      <c r="F59" s="29"/>
      <c r="G59" s="29"/>
      <c r="H59" s="29"/>
      <c r="I59" s="29"/>
      <c r="J59" s="29"/>
      <c r="K59" s="29"/>
    </row>
    <row r="60" spans="1:11" x14ac:dyDescent="0.25">
      <c r="A60" s="30">
        <v>208</v>
      </c>
      <c r="B60" s="72">
        <v>70.84</v>
      </c>
      <c r="C60" s="30" t="s">
        <v>12164</v>
      </c>
      <c r="D60" s="30" t="s">
        <v>16</v>
      </c>
      <c r="E60" s="31">
        <f t="shared" si="0"/>
        <v>14734.720000000001</v>
      </c>
      <c r="F60" s="29"/>
      <c r="G60" s="29"/>
      <c r="H60" s="29"/>
      <c r="I60" s="29"/>
      <c r="J60" s="29"/>
      <c r="K60" s="29"/>
    </row>
    <row r="61" spans="1:11" x14ac:dyDescent="0.25">
      <c r="A61" s="30">
        <v>6</v>
      </c>
      <c r="B61" s="72">
        <v>70.84</v>
      </c>
      <c r="C61" s="30" t="s">
        <v>1579</v>
      </c>
      <c r="D61" s="30" t="s">
        <v>16</v>
      </c>
      <c r="E61" s="31">
        <f t="shared" si="0"/>
        <v>425.04</v>
      </c>
      <c r="F61" s="29"/>
      <c r="G61" s="29"/>
      <c r="H61" s="29"/>
      <c r="I61" s="29"/>
      <c r="J61" s="29"/>
      <c r="K61" s="29"/>
    </row>
    <row r="62" spans="1:11" x14ac:dyDescent="0.25">
      <c r="A62" s="30">
        <v>13</v>
      </c>
      <c r="B62" s="72">
        <v>70.88</v>
      </c>
      <c r="C62" s="30" t="s">
        <v>12165</v>
      </c>
      <c r="D62" s="30" t="s">
        <v>16</v>
      </c>
      <c r="E62" s="31">
        <f t="shared" si="0"/>
        <v>921.43999999999994</v>
      </c>
      <c r="F62" s="29"/>
      <c r="G62" s="29"/>
      <c r="H62" s="29"/>
      <c r="I62" s="29"/>
      <c r="J62" s="29"/>
      <c r="K62" s="29"/>
    </row>
    <row r="63" spans="1:11" x14ac:dyDescent="0.25">
      <c r="A63" s="30">
        <v>402</v>
      </c>
      <c r="B63" s="72">
        <v>70.94</v>
      </c>
      <c r="C63" s="30" t="s">
        <v>12166</v>
      </c>
      <c r="D63" s="30" t="s">
        <v>16</v>
      </c>
      <c r="E63" s="31">
        <f t="shared" si="0"/>
        <v>28517.879999999997</v>
      </c>
      <c r="F63" s="29"/>
      <c r="G63" s="29"/>
      <c r="H63" s="29"/>
      <c r="I63" s="29"/>
      <c r="J63" s="29"/>
      <c r="K63" s="29"/>
    </row>
    <row r="64" spans="1:11" x14ac:dyDescent="0.25">
      <c r="A64" s="30">
        <v>358</v>
      </c>
      <c r="B64" s="72">
        <v>70.92</v>
      </c>
      <c r="C64" s="30" t="s">
        <v>12166</v>
      </c>
      <c r="D64" s="30" t="s">
        <v>16</v>
      </c>
      <c r="E64" s="31">
        <f t="shared" si="0"/>
        <v>25389.360000000001</v>
      </c>
      <c r="F64" s="29"/>
      <c r="G64" s="29"/>
      <c r="H64" s="29"/>
      <c r="I64" s="29"/>
      <c r="J64" s="29"/>
      <c r="K64" s="29"/>
    </row>
    <row r="65" spans="1:11" x14ac:dyDescent="0.25">
      <c r="A65" s="30">
        <v>63</v>
      </c>
      <c r="B65" s="72">
        <v>70.959999999999994</v>
      </c>
      <c r="C65" s="30" t="s">
        <v>12167</v>
      </c>
      <c r="D65" s="30" t="s">
        <v>16</v>
      </c>
      <c r="E65" s="31">
        <f t="shared" si="0"/>
        <v>4470.4799999999996</v>
      </c>
      <c r="F65" s="29"/>
      <c r="G65" s="29"/>
      <c r="H65" s="29"/>
      <c r="I65" s="29"/>
      <c r="J65" s="29"/>
      <c r="K65" s="29"/>
    </row>
    <row r="66" spans="1:11" x14ac:dyDescent="0.25">
      <c r="A66" s="30">
        <v>210</v>
      </c>
      <c r="B66" s="72">
        <v>70.959999999999994</v>
      </c>
      <c r="C66" s="30" t="s">
        <v>12167</v>
      </c>
      <c r="D66" s="30" t="s">
        <v>16</v>
      </c>
      <c r="E66" s="31">
        <f t="shared" ref="E66:E129" si="1">A66*B66</f>
        <v>14901.599999999999</v>
      </c>
      <c r="F66" s="29"/>
      <c r="G66" s="29"/>
      <c r="H66" s="29"/>
      <c r="I66" s="29"/>
      <c r="J66" s="29"/>
      <c r="K66" s="29"/>
    </row>
    <row r="67" spans="1:11" x14ac:dyDescent="0.25">
      <c r="A67" s="30">
        <v>191</v>
      </c>
      <c r="B67" s="72">
        <v>70.959999999999994</v>
      </c>
      <c r="C67" s="30" t="s">
        <v>12168</v>
      </c>
      <c r="D67" s="30" t="s">
        <v>16</v>
      </c>
      <c r="E67" s="31">
        <f t="shared" si="1"/>
        <v>13553.359999999999</v>
      </c>
      <c r="F67" s="29"/>
      <c r="G67" s="29"/>
      <c r="H67" s="29"/>
      <c r="I67" s="29"/>
      <c r="J67" s="29"/>
      <c r="K67" s="29"/>
    </row>
    <row r="68" spans="1:11" x14ac:dyDescent="0.25">
      <c r="A68" s="30">
        <v>201</v>
      </c>
      <c r="B68" s="72">
        <v>70.94</v>
      </c>
      <c r="C68" s="30" t="s">
        <v>12168</v>
      </c>
      <c r="D68" s="30" t="s">
        <v>16</v>
      </c>
      <c r="E68" s="31">
        <f t="shared" si="1"/>
        <v>14258.939999999999</v>
      </c>
      <c r="F68" s="29"/>
      <c r="G68" s="29"/>
      <c r="H68" s="29"/>
      <c r="I68" s="29"/>
      <c r="J68" s="29"/>
      <c r="K68" s="29"/>
    </row>
    <row r="69" spans="1:11" x14ac:dyDescent="0.25">
      <c r="A69" s="30">
        <v>281</v>
      </c>
      <c r="B69" s="72">
        <v>70.92</v>
      </c>
      <c r="C69" s="30" t="s">
        <v>12168</v>
      </c>
      <c r="D69" s="30" t="s">
        <v>16</v>
      </c>
      <c r="E69" s="31">
        <f t="shared" si="1"/>
        <v>19928.52</v>
      </c>
      <c r="F69" s="29"/>
      <c r="G69" s="29"/>
      <c r="H69" s="29"/>
      <c r="I69" s="29"/>
      <c r="J69" s="29"/>
      <c r="K69" s="29"/>
    </row>
    <row r="70" spans="1:11" x14ac:dyDescent="0.25">
      <c r="A70" s="30">
        <v>165</v>
      </c>
      <c r="B70" s="72">
        <v>70.92</v>
      </c>
      <c r="C70" s="30" t="s">
        <v>8835</v>
      </c>
      <c r="D70" s="30" t="s">
        <v>16</v>
      </c>
      <c r="E70" s="31">
        <f t="shared" si="1"/>
        <v>11701.800000000001</v>
      </c>
      <c r="F70" s="29"/>
      <c r="G70" s="29"/>
      <c r="H70" s="29"/>
      <c r="I70" s="29"/>
      <c r="J70" s="29"/>
      <c r="K70" s="29"/>
    </row>
    <row r="71" spans="1:11" x14ac:dyDescent="0.25">
      <c r="A71" s="30">
        <v>151</v>
      </c>
      <c r="B71" s="72">
        <v>71.02</v>
      </c>
      <c r="C71" s="30" t="s">
        <v>12169</v>
      </c>
      <c r="D71" s="30" t="s">
        <v>16</v>
      </c>
      <c r="E71" s="31">
        <f t="shared" si="1"/>
        <v>10724.019999999999</v>
      </c>
      <c r="F71" s="29"/>
      <c r="G71" s="29"/>
      <c r="H71" s="29"/>
      <c r="I71" s="29"/>
      <c r="J71" s="29"/>
      <c r="K71" s="29"/>
    </row>
    <row r="72" spans="1:11" x14ac:dyDescent="0.25">
      <c r="A72" s="30">
        <v>153</v>
      </c>
      <c r="B72" s="72">
        <v>71.040000000000006</v>
      </c>
      <c r="C72" s="30" t="s">
        <v>12170</v>
      </c>
      <c r="D72" s="30" t="s">
        <v>16</v>
      </c>
      <c r="E72" s="31">
        <f t="shared" si="1"/>
        <v>10869.12</v>
      </c>
      <c r="F72" s="29"/>
      <c r="G72" s="29"/>
      <c r="H72" s="29"/>
      <c r="I72" s="29"/>
      <c r="J72" s="29"/>
      <c r="K72" s="29"/>
    </row>
    <row r="73" spans="1:11" x14ac:dyDescent="0.25">
      <c r="A73" s="30">
        <v>77</v>
      </c>
      <c r="B73" s="72">
        <v>71.06</v>
      </c>
      <c r="C73" s="30" t="s">
        <v>12171</v>
      </c>
      <c r="D73" s="30" t="s">
        <v>16</v>
      </c>
      <c r="E73" s="31">
        <f t="shared" si="1"/>
        <v>5471.62</v>
      </c>
      <c r="F73" s="29"/>
      <c r="G73" s="29"/>
      <c r="H73" s="29"/>
      <c r="I73" s="29"/>
      <c r="J73" s="29"/>
      <c r="K73" s="29"/>
    </row>
    <row r="74" spans="1:11" x14ac:dyDescent="0.25">
      <c r="A74" s="30">
        <v>62</v>
      </c>
      <c r="B74" s="72">
        <v>71.06</v>
      </c>
      <c r="C74" s="30" t="s">
        <v>12171</v>
      </c>
      <c r="D74" s="30" t="s">
        <v>16</v>
      </c>
      <c r="E74" s="31">
        <f t="shared" si="1"/>
        <v>4405.72</v>
      </c>
      <c r="F74" s="29"/>
      <c r="G74" s="29"/>
      <c r="H74" s="29"/>
      <c r="I74" s="29"/>
      <c r="J74" s="29"/>
      <c r="K74" s="29"/>
    </row>
    <row r="75" spans="1:11" x14ac:dyDescent="0.25">
      <c r="A75" s="30">
        <v>37</v>
      </c>
      <c r="B75" s="72">
        <v>71.06</v>
      </c>
      <c r="C75" s="30" t="s">
        <v>12171</v>
      </c>
      <c r="D75" s="30" t="s">
        <v>16</v>
      </c>
      <c r="E75" s="31">
        <f t="shared" si="1"/>
        <v>2629.2200000000003</v>
      </c>
      <c r="F75" s="29"/>
      <c r="G75" s="29"/>
      <c r="H75" s="29"/>
      <c r="I75" s="29"/>
      <c r="J75" s="29"/>
      <c r="K75" s="29"/>
    </row>
    <row r="76" spans="1:11" x14ac:dyDescent="0.25">
      <c r="A76" s="30">
        <v>34</v>
      </c>
      <c r="B76" s="72">
        <v>71.099999999999994</v>
      </c>
      <c r="C76" s="30" t="s">
        <v>4255</v>
      </c>
      <c r="D76" s="30" t="s">
        <v>16</v>
      </c>
      <c r="E76" s="31">
        <f t="shared" si="1"/>
        <v>2417.3999999999996</v>
      </c>
      <c r="F76" s="29"/>
      <c r="G76" s="29"/>
      <c r="H76" s="29"/>
      <c r="I76" s="29"/>
      <c r="J76" s="29"/>
      <c r="K76" s="29"/>
    </row>
    <row r="77" spans="1:11" x14ac:dyDescent="0.25">
      <c r="A77" s="30">
        <v>97</v>
      </c>
      <c r="B77" s="72">
        <v>71.099999999999994</v>
      </c>
      <c r="C77" s="30" t="s">
        <v>4255</v>
      </c>
      <c r="D77" s="30" t="s">
        <v>16</v>
      </c>
      <c r="E77" s="31">
        <f t="shared" si="1"/>
        <v>6896.7</v>
      </c>
      <c r="F77" s="29"/>
      <c r="G77" s="29"/>
      <c r="H77" s="29"/>
      <c r="I77" s="29"/>
      <c r="J77" s="29"/>
      <c r="K77" s="29"/>
    </row>
    <row r="78" spans="1:11" x14ac:dyDescent="0.25">
      <c r="A78" s="30">
        <v>144</v>
      </c>
      <c r="B78" s="72">
        <v>71.08</v>
      </c>
      <c r="C78" s="30" t="s">
        <v>12172</v>
      </c>
      <c r="D78" s="30" t="s">
        <v>16</v>
      </c>
      <c r="E78" s="31">
        <f t="shared" si="1"/>
        <v>10235.52</v>
      </c>
      <c r="F78" s="29"/>
      <c r="G78" s="29"/>
      <c r="H78" s="29"/>
      <c r="I78" s="29"/>
      <c r="J78" s="29"/>
      <c r="K78" s="29"/>
    </row>
    <row r="79" spans="1:11" x14ac:dyDescent="0.25">
      <c r="A79" s="30">
        <v>66</v>
      </c>
      <c r="B79" s="72">
        <v>71.12</v>
      </c>
      <c r="C79" s="30" t="s">
        <v>4633</v>
      </c>
      <c r="D79" s="30" t="s">
        <v>16</v>
      </c>
      <c r="E79" s="31">
        <f t="shared" si="1"/>
        <v>4693.92</v>
      </c>
      <c r="F79" s="29"/>
      <c r="G79" s="29"/>
      <c r="H79" s="29"/>
      <c r="I79" s="29"/>
      <c r="J79" s="29"/>
      <c r="K79" s="29"/>
    </row>
    <row r="80" spans="1:11" x14ac:dyDescent="0.25">
      <c r="A80" s="30">
        <v>28</v>
      </c>
      <c r="B80" s="72">
        <v>71.12</v>
      </c>
      <c r="C80" s="30" t="s">
        <v>4633</v>
      </c>
      <c r="D80" s="30" t="s">
        <v>16</v>
      </c>
      <c r="E80" s="31">
        <f t="shared" si="1"/>
        <v>1991.3600000000001</v>
      </c>
      <c r="F80" s="29"/>
      <c r="G80" s="29"/>
      <c r="H80" s="29"/>
      <c r="I80" s="29"/>
      <c r="J80" s="29"/>
      <c r="K80" s="29"/>
    </row>
    <row r="81" spans="1:11" x14ac:dyDescent="0.25">
      <c r="A81" s="30">
        <v>56</v>
      </c>
      <c r="B81" s="72">
        <v>71.12</v>
      </c>
      <c r="C81" s="30" t="s">
        <v>11901</v>
      </c>
      <c r="D81" s="30" t="s">
        <v>16</v>
      </c>
      <c r="E81" s="31">
        <f t="shared" si="1"/>
        <v>3982.7200000000003</v>
      </c>
      <c r="F81" s="29"/>
      <c r="G81" s="29"/>
      <c r="H81" s="29"/>
      <c r="I81" s="29"/>
      <c r="J81" s="29"/>
      <c r="K81" s="29"/>
    </row>
    <row r="82" spans="1:11" x14ac:dyDescent="0.25">
      <c r="A82" s="30">
        <v>155</v>
      </c>
      <c r="B82" s="72">
        <v>71.14</v>
      </c>
      <c r="C82" s="30" t="s">
        <v>5937</v>
      </c>
      <c r="D82" s="30" t="s">
        <v>16</v>
      </c>
      <c r="E82" s="31">
        <f t="shared" si="1"/>
        <v>11026.7</v>
      </c>
      <c r="F82" s="29"/>
      <c r="G82" s="29"/>
      <c r="H82" s="29"/>
      <c r="I82" s="29"/>
      <c r="J82" s="29"/>
      <c r="K82" s="29"/>
    </row>
    <row r="83" spans="1:11" x14ac:dyDescent="0.25">
      <c r="A83" s="30">
        <v>167</v>
      </c>
      <c r="B83" s="72">
        <v>71.12</v>
      </c>
      <c r="C83" s="30" t="s">
        <v>8654</v>
      </c>
      <c r="D83" s="30" t="s">
        <v>16</v>
      </c>
      <c r="E83" s="31">
        <f t="shared" si="1"/>
        <v>11877.04</v>
      </c>
      <c r="F83" s="29"/>
      <c r="G83" s="29"/>
      <c r="H83" s="29"/>
      <c r="I83" s="29"/>
      <c r="J83" s="29"/>
      <c r="K83" s="29"/>
    </row>
    <row r="84" spans="1:11" x14ac:dyDescent="0.25">
      <c r="A84" s="30">
        <v>26</v>
      </c>
      <c r="B84" s="72">
        <v>71.12</v>
      </c>
      <c r="C84" s="30" t="s">
        <v>8654</v>
      </c>
      <c r="D84" s="30" t="s">
        <v>16</v>
      </c>
      <c r="E84" s="31">
        <f t="shared" si="1"/>
        <v>1849.1200000000001</v>
      </c>
      <c r="F84" s="29"/>
      <c r="G84" s="29"/>
      <c r="H84" s="29"/>
      <c r="I84" s="29"/>
      <c r="J84" s="29"/>
      <c r="K84" s="29"/>
    </row>
    <row r="85" spans="1:11" x14ac:dyDescent="0.25">
      <c r="A85" s="30">
        <v>42</v>
      </c>
      <c r="B85" s="72">
        <v>71.12</v>
      </c>
      <c r="C85" s="30" t="s">
        <v>8654</v>
      </c>
      <c r="D85" s="30" t="s">
        <v>16</v>
      </c>
      <c r="E85" s="31">
        <f t="shared" si="1"/>
        <v>2987.04</v>
      </c>
      <c r="F85" s="29"/>
      <c r="G85" s="29"/>
      <c r="H85" s="29"/>
      <c r="I85" s="29"/>
      <c r="J85" s="29"/>
      <c r="K85" s="29"/>
    </row>
    <row r="86" spans="1:11" x14ac:dyDescent="0.25">
      <c r="A86" s="30">
        <v>135</v>
      </c>
      <c r="B86" s="72">
        <v>71.099999999999994</v>
      </c>
      <c r="C86" s="30" t="s">
        <v>10068</v>
      </c>
      <c r="D86" s="30" t="s">
        <v>16</v>
      </c>
      <c r="E86" s="31">
        <f t="shared" si="1"/>
        <v>9598.5</v>
      </c>
      <c r="F86" s="29"/>
      <c r="G86" s="29"/>
      <c r="H86" s="29"/>
      <c r="I86" s="29"/>
      <c r="J86" s="29"/>
      <c r="K86" s="29"/>
    </row>
    <row r="87" spans="1:11" x14ac:dyDescent="0.25">
      <c r="A87" s="30">
        <v>137</v>
      </c>
      <c r="B87" s="72">
        <v>71.08</v>
      </c>
      <c r="C87" s="30" t="s">
        <v>10068</v>
      </c>
      <c r="D87" s="30" t="s">
        <v>16</v>
      </c>
      <c r="E87" s="31">
        <f t="shared" si="1"/>
        <v>9737.9599999999991</v>
      </c>
      <c r="F87" s="29"/>
      <c r="G87" s="29"/>
      <c r="H87" s="29"/>
      <c r="I87" s="29"/>
      <c r="J87" s="29"/>
      <c r="K87" s="29"/>
    </row>
    <row r="88" spans="1:11" x14ac:dyDescent="0.25">
      <c r="A88" s="30">
        <v>133</v>
      </c>
      <c r="B88" s="72">
        <v>71.06</v>
      </c>
      <c r="C88" s="30" t="s">
        <v>4262</v>
      </c>
      <c r="D88" s="30" t="s">
        <v>16</v>
      </c>
      <c r="E88" s="31">
        <f t="shared" si="1"/>
        <v>9450.98</v>
      </c>
      <c r="F88" s="29"/>
      <c r="G88" s="29"/>
      <c r="H88" s="29"/>
      <c r="I88" s="29"/>
      <c r="J88" s="29"/>
      <c r="K88" s="29"/>
    </row>
    <row r="89" spans="1:11" x14ac:dyDescent="0.25">
      <c r="A89" s="30">
        <v>134</v>
      </c>
      <c r="B89" s="72">
        <v>71.14</v>
      </c>
      <c r="C89" s="30" t="s">
        <v>4263</v>
      </c>
      <c r="D89" s="30" t="s">
        <v>16</v>
      </c>
      <c r="E89" s="31">
        <f t="shared" si="1"/>
        <v>9532.76</v>
      </c>
      <c r="F89" s="29"/>
      <c r="G89" s="29"/>
      <c r="H89" s="29"/>
      <c r="I89" s="29"/>
      <c r="J89" s="29"/>
      <c r="K89" s="29"/>
    </row>
    <row r="90" spans="1:11" x14ac:dyDescent="0.25">
      <c r="A90" s="30">
        <v>133</v>
      </c>
      <c r="B90" s="72">
        <v>71.12</v>
      </c>
      <c r="C90" s="30" t="s">
        <v>8293</v>
      </c>
      <c r="D90" s="30" t="s">
        <v>16</v>
      </c>
      <c r="E90" s="31">
        <f t="shared" si="1"/>
        <v>9458.9600000000009</v>
      </c>
      <c r="F90" s="29"/>
      <c r="G90" s="29"/>
      <c r="H90" s="29"/>
      <c r="I90" s="29"/>
      <c r="J90" s="29"/>
      <c r="K90" s="29"/>
    </row>
    <row r="91" spans="1:11" x14ac:dyDescent="0.25">
      <c r="A91" s="30">
        <v>136</v>
      </c>
      <c r="B91" s="72">
        <v>71.099999999999994</v>
      </c>
      <c r="C91" s="30" t="s">
        <v>8293</v>
      </c>
      <c r="D91" s="30" t="s">
        <v>16</v>
      </c>
      <c r="E91" s="31">
        <f t="shared" si="1"/>
        <v>9669.5999999999985</v>
      </c>
      <c r="F91" s="29"/>
      <c r="G91" s="29"/>
      <c r="H91" s="29"/>
      <c r="I91" s="29"/>
      <c r="J91" s="29"/>
      <c r="K91" s="29"/>
    </row>
    <row r="92" spans="1:11" x14ac:dyDescent="0.25">
      <c r="A92" s="30">
        <v>139</v>
      </c>
      <c r="B92" s="72">
        <v>71.099999999999994</v>
      </c>
      <c r="C92" s="30" t="s">
        <v>12173</v>
      </c>
      <c r="D92" s="30" t="s">
        <v>16</v>
      </c>
      <c r="E92" s="31">
        <f t="shared" si="1"/>
        <v>9882.9</v>
      </c>
      <c r="F92" s="29"/>
      <c r="G92" s="29"/>
      <c r="H92" s="29"/>
      <c r="I92" s="29"/>
      <c r="J92" s="29"/>
      <c r="K92" s="29"/>
    </row>
    <row r="93" spans="1:11" x14ac:dyDescent="0.25">
      <c r="A93" s="30">
        <v>134</v>
      </c>
      <c r="B93" s="72">
        <v>71.12</v>
      </c>
      <c r="C93" s="30" t="s">
        <v>12174</v>
      </c>
      <c r="D93" s="30" t="s">
        <v>16</v>
      </c>
      <c r="E93" s="31">
        <f t="shared" si="1"/>
        <v>9530.08</v>
      </c>
      <c r="F93" s="29"/>
      <c r="G93" s="29"/>
      <c r="H93" s="29"/>
      <c r="I93" s="29"/>
      <c r="J93" s="29"/>
      <c r="K93" s="29"/>
    </row>
    <row r="94" spans="1:11" x14ac:dyDescent="0.25">
      <c r="A94" s="30">
        <v>79</v>
      </c>
      <c r="B94" s="72">
        <v>71.14</v>
      </c>
      <c r="C94" s="30" t="s">
        <v>12175</v>
      </c>
      <c r="D94" s="30" t="s">
        <v>16</v>
      </c>
      <c r="E94" s="31">
        <f t="shared" si="1"/>
        <v>5620.06</v>
      </c>
      <c r="F94" s="29"/>
      <c r="G94" s="29"/>
      <c r="H94" s="29"/>
      <c r="I94" s="29"/>
      <c r="J94" s="29"/>
      <c r="K94" s="29"/>
    </row>
    <row r="95" spans="1:11" x14ac:dyDescent="0.25">
      <c r="A95" s="30">
        <v>58</v>
      </c>
      <c r="B95" s="72">
        <v>71.14</v>
      </c>
      <c r="C95" s="30" t="s">
        <v>12175</v>
      </c>
      <c r="D95" s="30" t="s">
        <v>16</v>
      </c>
      <c r="E95" s="31">
        <f t="shared" si="1"/>
        <v>4126.12</v>
      </c>
      <c r="F95" s="29"/>
      <c r="G95" s="29"/>
      <c r="H95" s="29"/>
      <c r="I95" s="29"/>
      <c r="J95" s="29"/>
      <c r="K95" s="29"/>
    </row>
    <row r="96" spans="1:11" x14ac:dyDescent="0.25">
      <c r="A96" s="30">
        <v>175</v>
      </c>
      <c r="B96" s="72">
        <v>71.180000000000007</v>
      </c>
      <c r="C96" s="30" t="s">
        <v>2440</v>
      </c>
      <c r="D96" s="30" t="s">
        <v>16</v>
      </c>
      <c r="E96" s="31">
        <f t="shared" si="1"/>
        <v>12456.500000000002</v>
      </c>
      <c r="F96" s="29"/>
      <c r="G96" s="29"/>
      <c r="H96" s="29"/>
      <c r="I96" s="29"/>
      <c r="J96" s="29"/>
      <c r="K96" s="29"/>
    </row>
    <row r="97" spans="1:11" x14ac:dyDescent="0.25">
      <c r="A97" s="30">
        <v>170</v>
      </c>
      <c r="B97" s="72">
        <v>71.180000000000007</v>
      </c>
      <c r="C97" s="30" t="s">
        <v>12176</v>
      </c>
      <c r="D97" s="30" t="s">
        <v>16</v>
      </c>
      <c r="E97" s="31">
        <f t="shared" si="1"/>
        <v>12100.6</v>
      </c>
      <c r="F97" s="29"/>
      <c r="G97" s="29"/>
      <c r="H97" s="29"/>
      <c r="I97" s="29"/>
      <c r="J97" s="29"/>
      <c r="K97" s="29"/>
    </row>
    <row r="98" spans="1:11" x14ac:dyDescent="0.25">
      <c r="A98" s="30">
        <v>421</v>
      </c>
      <c r="B98" s="72">
        <v>71.2</v>
      </c>
      <c r="C98" s="30" t="s">
        <v>2895</v>
      </c>
      <c r="D98" s="30" t="s">
        <v>16</v>
      </c>
      <c r="E98" s="31">
        <f t="shared" si="1"/>
        <v>29975.200000000001</v>
      </c>
      <c r="F98" s="29"/>
      <c r="G98" s="29"/>
      <c r="H98" s="29"/>
      <c r="I98" s="29"/>
      <c r="J98" s="29"/>
      <c r="K98" s="29"/>
    </row>
    <row r="99" spans="1:11" x14ac:dyDescent="0.25">
      <c r="A99" s="30">
        <v>118</v>
      </c>
      <c r="B99" s="72">
        <v>71.180000000000007</v>
      </c>
      <c r="C99" s="30" t="s">
        <v>2895</v>
      </c>
      <c r="D99" s="30" t="s">
        <v>16</v>
      </c>
      <c r="E99" s="31">
        <f t="shared" si="1"/>
        <v>8399.2400000000016</v>
      </c>
      <c r="F99" s="29"/>
      <c r="G99" s="29"/>
      <c r="H99" s="29"/>
      <c r="I99" s="29"/>
      <c r="J99" s="29"/>
      <c r="K99" s="29"/>
    </row>
    <row r="100" spans="1:11" x14ac:dyDescent="0.25">
      <c r="A100" s="30">
        <v>205</v>
      </c>
      <c r="B100" s="72">
        <v>71.180000000000007</v>
      </c>
      <c r="C100" s="30" t="s">
        <v>2895</v>
      </c>
      <c r="D100" s="30" t="s">
        <v>16</v>
      </c>
      <c r="E100" s="31">
        <f t="shared" si="1"/>
        <v>14591.900000000001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33</v>
      </c>
      <c r="B101" s="72">
        <v>71.16</v>
      </c>
      <c r="C101" s="30" t="s">
        <v>12177</v>
      </c>
      <c r="D101" s="30" t="s">
        <v>16</v>
      </c>
      <c r="E101" s="31">
        <f t="shared" si="1"/>
        <v>9464.2799999999988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43</v>
      </c>
      <c r="B102" s="72">
        <v>71.239999999999995</v>
      </c>
      <c r="C102" s="30" t="s">
        <v>12178</v>
      </c>
      <c r="D102" s="30" t="s">
        <v>16</v>
      </c>
      <c r="E102" s="31">
        <f t="shared" si="1"/>
        <v>10187.3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2</v>
      </c>
      <c r="B103" s="72">
        <v>71.180000000000007</v>
      </c>
      <c r="C103" s="30" t="s">
        <v>2907</v>
      </c>
      <c r="D103" s="30" t="s">
        <v>16</v>
      </c>
      <c r="E103" s="31">
        <f t="shared" si="1"/>
        <v>9395.7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4</v>
      </c>
      <c r="B104" s="72">
        <v>71.28</v>
      </c>
      <c r="C104" s="30" t="s">
        <v>7363</v>
      </c>
      <c r="D104" s="30" t="s">
        <v>16</v>
      </c>
      <c r="E104" s="31">
        <f t="shared" si="1"/>
        <v>9551.5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33</v>
      </c>
      <c r="B105" s="72">
        <v>71.260000000000005</v>
      </c>
      <c r="C105" s="30" t="s">
        <v>7363</v>
      </c>
      <c r="D105" s="30" t="s">
        <v>16</v>
      </c>
      <c r="E105" s="31">
        <f t="shared" si="1"/>
        <v>9477.58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85</v>
      </c>
      <c r="B106" s="72">
        <v>71.239999999999995</v>
      </c>
      <c r="C106" s="30" t="s">
        <v>7363</v>
      </c>
      <c r="D106" s="30" t="s">
        <v>16</v>
      </c>
      <c r="E106" s="31">
        <f t="shared" si="1"/>
        <v>6055.4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52</v>
      </c>
      <c r="B107" s="72">
        <v>71.239999999999995</v>
      </c>
      <c r="C107" s="30" t="s">
        <v>7363</v>
      </c>
      <c r="D107" s="30" t="s">
        <v>16</v>
      </c>
      <c r="E107" s="31">
        <f t="shared" si="1"/>
        <v>3704.4799999999996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99</v>
      </c>
      <c r="B108" s="72">
        <v>71.239999999999995</v>
      </c>
      <c r="C108" s="30" t="s">
        <v>12179</v>
      </c>
      <c r="D108" s="30" t="s">
        <v>16</v>
      </c>
      <c r="E108" s="31">
        <f t="shared" si="1"/>
        <v>14176.759999999998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238</v>
      </c>
      <c r="B109" s="72">
        <v>71.260000000000005</v>
      </c>
      <c r="C109" s="30" t="s">
        <v>1624</v>
      </c>
      <c r="D109" s="30" t="s">
        <v>16</v>
      </c>
      <c r="E109" s="31">
        <f t="shared" si="1"/>
        <v>16959.8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249</v>
      </c>
      <c r="B110" s="72">
        <v>71.239999999999995</v>
      </c>
      <c r="C110" s="30" t="s">
        <v>1624</v>
      </c>
      <c r="D110" s="30" t="s">
        <v>16</v>
      </c>
      <c r="E110" s="31">
        <f t="shared" si="1"/>
        <v>17738.75999999999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1</v>
      </c>
      <c r="B111" s="72">
        <v>71.22</v>
      </c>
      <c r="C111" s="30" t="s">
        <v>1624</v>
      </c>
      <c r="D111" s="30" t="s">
        <v>16</v>
      </c>
      <c r="E111" s="31">
        <f t="shared" si="1"/>
        <v>10754.2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86</v>
      </c>
      <c r="B112" s="72">
        <v>71.16</v>
      </c>
      <c r="C112" s="30" t="s">
        <v>11189</v>
      </c>
      <c r="D112" s="30" t="s">
        <v>16</v>
      </c>
      <c r="E112" s="31">
        <f t="shared" si="1"/>
        <v>13235.76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59</v>
      </c>
      <c r="B113" s="72">
        <v>71.16</v>
      </c>
      <c r="C113" s="30" t="s">
        <v>12180</v>
      </c>
      <c r="D113" s="30" t="s">
        <v>16</v>
      </c>
      <c r="E113" s="31">
        <f t="shared" si="1"/>
        <v>11314.439999999999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60</v>
      </c>
      <c r="B114" s="72">
        <v>71.2</v>
      </c>
      <c r="C114" s="30" t="s">
        <v>12181</v>
      </c>
      <c r="D114" s="30" t="s">
        <v>16</v>
      </c>
      <c r="E114" s="31">
        <f t="shared" si="1"/>
        <v>11392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55</v>
      </c>
      <c r="B115" s="72">
        <v>71.180000000000007</v>
      </c>
      <c r="C115" s="30" t="s">
        <v>9233</v>
      </c>
      <c r="D115" s="30" t="s">
        <v>16</v>
      </c>
      <c r="E115" s="31">
        <f t="shared" si="1"/>
        <v>11032.900000000001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264</v>
      </c>
      <c r="B116" s="72">
        <v>71.16</v>
      </c>
      <c r="C116" s="30" t="s">
        <v>9233</v>
      </c>
      <c r="D116" s="30" t="s">
        <v>16</v>
      </c>
      <c r="E116" s="31">
        <f t="shared" si="1"/>
        <v>18786.239999999998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58</v>
      </c>
      <c r="B117" s="72">
        <v>71.040000000000006</v>
      </c>
      <c r="C117" s="30" t="s">
        <v>12182</v>
      </c>
      <c r="D117" s="30" t="s">
        <v>16</v>
      </c>
      <c r="E117" s="31">
        <f t="shared" si="1"/>
        <v>11224.32000000000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33</v>
      </c>
      <c r="B118" s="72">
        <v>71.06</v>
      </c>
      <c r="C118" s="30" t="s">
        <v>12183</v>
      </c>
      <c r="D118" s="30" t="s">
        <v>16</v>
      </c>
      <c r="E118" s="31">
        <f t="shared" si="1"/>
        <v>9450.98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59</v>
      </c>
      <c r="B119" s="72">
        <v>71.14</v>
      </c>
      <c r="C119" s="30" t="s">
        <v>12184</v>
      </c>
      <c r="D119" s="30" t="s">
        <v>16</v>
      </c>
      <c r="E119" s="31">
        <f t="shared" si="1"/>
        <v>11311.26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2</v>
      </c>
      <c r="B120" s="72">
        <v>71.12</v>
      </c>
      <c r="C120" s="30" t="s">
        <v>12184</v>
      </c>
      <c r="D120" s="30" t="s">
        <v>16</v>
      </c>
      <c r="E120" s="31">
        <f t="shared" si="1"/>
        <v>9387.84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231</v>
      </c>
      <c r="B121" s="72">
        <v>71.040000000000006</v>
      </c>
      <c r="C121" s="30" t="s">
        <v>12185</v>
      </c>
      <c r="D121" s="30" t="s">
        <v>16</v>
      </c>
      <c r="E121" s="31">
        <f t="shared" si="1"/>
        <v>16410.240000000002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48</v>
      </c>
      <c r="B122" s="72">
        <v>71.02</v>
      </c>
      <c r="C122" s="30" t="s">
        <v>12185</v>
      </c>
      <c r="D122" s="30" t="s">
        <v>16</v>
      </c>
      <c r="E122" s="31">
        <f t="shared" si="1"/>
        <v>10510.96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21</v>
      </c>
      <c r="B123" s="72">
        <v>71.12</v>
      </c>
      <c r="C123" s="30" t="s">
        <v>12186</v>
      </c>
      <c r="D123" s="30" t="s">
        <v>16</v>
      </c>
      <c r="E123" s="31">
        <f t="shared" si="1"/>
        <v>1493.52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11</v>
      </c>
      <c r="B124" s="72">
        <v>71.12</v>
      </c>
      <c r="C124" s="30" t="s">
        <v>12186</v>
      </c>
      <c r="D124" s="30" t="s">
        <v>16</v>
      </c>
      <c r="E124" s="31">
        <f t="shared" si="1"/>
        <v>7894.320000000000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42</v>
      </c>
      <c r="B125" s="72">
        <v>71.099999999999994</v>
      </c>
      <c r="C125" s="30" t="s">
        <v>12187</v>
      </c>
      <c r="D125" s="30" t="s">
        <v>16</v>
      </c>
      <c r="E125" s="31">
        <f t="shared" si="1"/>
        <v>10096.199999999999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36</v>
      </c>
      <c r="B126" s="72">
        <v>71.22</v>
      </c>
      <c r="C126" s="30" t="s">
        <v>12188</v>
      </c>
      <c r="D126" s="30" t="s">
        <v>16</v>
      </c>
      <c r="E126" s="31">
        <f t="shared" si="1"/>
        <v>9685.9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53</v>
      </c>
      <c r="B127" s="72">
        <v>71.260000000000005</v>
      </c>
      <c r="C127" s="30" t="s">
        <v>12189</v>
      </c>
      <c r="D127" s="30" t="s">
        <v>16</v>
      </c>
      <c r="E127" s="31">
        <f t="shared" si="1"/>
        <v>10902.7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16</v>
      </c>
      <c r="B128" s="72">
        <v>71.239999999999995</v>
      </c>
      <c r="C128" s="30" t="s">
        <v>11640</v>
      </c>
      <c r="D128" s="30" t="s">
        <v>16</v>
      </c>
      <c r="E128" s="31">
        <f t="shared" si="1"/>
        <v>8263.8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99</v>
      </c>
      <c r="B129" s="72">
        <v>71.22</v>
      </c>
      <c r="C129" s="30" t="s">
        <v>4314</v>
      </c>
      <c r="D129" s="30" t="s">
        <v>16</v>
      </c>
      <c r="E129" s="31">
        <f t="shared" si="1"/>
        <v>7050.7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32</v>
      </c>
      <c r="B130" s="72">
        <v>71.22</v>
      </c>
      <c r="C130" s="30" t="s">
        <v>4314</v>
      </c>
      <c r="D130" s="30" t="s">
        <v>16</v>
      </c>
      <c r="E130" s="31">
        <f t="shared" ref="E130:E193" si="2">A130*B130</f>
        <v>2279.04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33</v>
      </c>
      <c r="B131" s="72">
        <v>71.180000000000007</v>
      </c>
      <c r="C131" s="30" t="s">
        <v>8677</v>
      </c>
      <c r="D131" s="30" t="s">
        <v>16</v>
      </c>
      <c r="E131" s="31">
        <f t="shared" si="2"/>
        <v>9466.94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39</v>
      </c>
      <c r="B132" s="72">
        <v>71.180000000000007</v>
      </c>
      <c r="C132" s="30" t="s">
        <v>2504</v>
      </c>
      <c r="D132" s="30" t="s">
        <v>16</v>
      </c>
      <c r="E132" s="31">
        <f t="shared" si="2"/>
        <v>2776.0200000000004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40</v>
      </c>
      <c r="B133" s="72">
        <v>71.180000000000007</v>
      </c>
      <c r="C133" s="30" t="s">
        <v>2504</v>
      </c>
      <c r="D133" s="30" t="s">
        <v>16</v>
      </c>
      <c r="E133" s="31">
        <f t="shared" si="2"/>
        <v>9965.2000000000007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36</v>
      </c>
      <c r="B134" s="72">
        <v>71.180000000000007</v>
      </c>
      <c r="C134" s="30" t="s">
        <v>2504</v>
      </c>
      <c r="D134" s="30" t="s">
        <v>16</v>
      </c>
      <c r="E134" s="31">
        <f t="shared" si="2"/>
        <v>2562.4800000000005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69</v>
      </c>
      <c r="B135" s="72">
        <v>71.180000000000007</v>
      </c>
      <c r="C135" s="30" t="s">
        <v>12190</v>
      </c>
      <c r="D135" s="30" t="s">
        <v>16</v>
      </c>
      <c r="E135" s="31">
        <f t="shared" si="2"/>
        <v>12029.420000000002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22</v>
      </c>
      <c r="B136" s="72">
        <v>71.180000000000007</v>
      </c>
      <c r="C136" s="30" t="s">
        <v>3634</v>
      </c>
      <c r="D136" s="30" t="s">
        <v>16</v>
      </c>
      <c r="E136" s="31">
        <f t="shared" si="2"/>
        <v>1565.9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01</v>
      </c>
      <c r="B137" s="72">
        <v>71.260000000000005</v>
      </c>
      <c r="C137" s="30" t="s">
        <v>12191</v>
      </c>
      <c r="D137" s="30" t="s">
        <v>16</v>
      </c>
      <c r="E137" s="31">
        <f t="shared" si="2"/>
        <v>7197.26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75</v>
      </c>
      <c r="B138" s="72">
        <v>71.260000000000005</v>
      </c>
      <c r="C138" s="30" t="s">
        <v>12191</v>
      </c>
      <c r="D138" s="30" t="s">
        <v>16</v>
      </c>
      <c r="E138" s="31">
        <f t="shared" si="2"/>
        <v>5344.5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55</v>
      </c>
      <c r="B139" s="72">
        <v>71.239999999999995</v>
      </c>
      <c r="C139" s="30" t="s">
        <v>12191</v>
      </c>
      <c r="D139" s="30" t="s">
        <v>16</v>
      </c>
      <c r="E139" s="31">
        <f t="shared" si="2"/>
        <v>11042.199999999999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70</v>
      </c>
      <c r="B140" s="72">
        <v>71.22</v>
      </c>
      <c r="C140" s="30" t="s">
        <v>12192</v>
      </c>
      <c r="D140" s="30" t="s">
        <v>16</v>
      </c>
      <c r="E140" s="31">
        <f t="shared" si="2"/>
        <v>4985.3999999999996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92</v>
      </c>
      <c r="B141" s="72">
        <v>71.22</v>
      </c>
      <c r="C141" s="30" t="s">
        <v>12192</v>
      </c>
      <c r="D141" s="30" t="s">
        <v>16</v>
      </c>
      <c r="E141" s="31">
        <f t="shared" si="2"/>
        <v>6552.2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94</v>
      </c>
      <c r="B142" s="72">
        <v>71.2</v>
      </c>
      <c r="C142" s="30" t="s">
        <v>6696</v>
      </c>
      <c r="D142" s="30" t="s">
        <v>16</v>
      </c>
      <c r="E142" s="31">
        <f t="shared" si="2"/>
        <v>13812.800000000001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70</v>
      </c>
      <c r="B143" s="72">
        <v>71.12</v>
      </c>
      <c r="C143" s="30" t="s">
        <v>12193</v>
      </c>
      <c r="D143" s="30" t="s">
        <v>16</v>
      </c>
      <c r="E143" s="31">
        <f t="shared" si="2"/>
        <v>4978.400000000000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87</v>
      </c>
      <c r="B144" s="72">
        <v>71.12</v>
      </c>
      <c r="C144" s="30" t="s">
        <v>12193</v>
      </c>
      <c r="D144" s="30" t="s">
        <v>16</v>
      </c>
      <c r="E144" s="31">
        <f t="shared" si="2"/>
        <v>6187.4400000000005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76</v>
      </c>
      <c r="B145" s="72">
        <v>71.239999999999995</v>
      </c>
      <c r="C145" s="30" t="s">
        <v>12194</v>
      </c>
      <c r="D145" s="30" t="s">
        <v>16</v>
      </c>
      <c r="E145" s="31">
        <f t="shared" si="2"/>
        <v>12538.24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01</v>
      </c>
      <c r="B146" s="72">
        <v>71.239999999999995</v>
      </c>
      <c r="C146" s="30" t="s">
        <v>12194</v>
      </c>
      <c r="D146" s="30" t="s">
        <v>16</v>
      </c>
      <c r="E146" s="31">
        <f t="shared" si="2"/>
        <v>7195.2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99</v>
      </c>
      <c r="B147" s="72">
        <v>71.22</v>
      </c>
      <c r="C147" s="30" t="s">
        <v>5226</v>
      </c>
      <c r="D147" s="30" t="s">
        <v>16</v>
      </c>
      <c r="E147" s="31">
        <f t="shared" si="2"/>
        <v>7050.7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63</v>
      </c>
      <c r="B148" s="72">
        <v>71.22</v>
      </c>
      <c r="C148" s="30" t="s">
        <v>9027</v>
      </c>
      <c r="D148" s="30" t="s">
        <v>16</v>
      </c>
      <c r="E148" s="31">
        <f t="shared" si="2"/>
        <v>4486.8599999999997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64</v>
      </c>
      <c r="B149" s="72">
        <v>71.22</v>
      </c>
      <c r="C149" s="30" t="s">
        <v>12195</v>
      </c>
      <c r="D149" s="30" t="s">
        <v>16</v>
      </c>
      <c r="E149" s="31">
        <f t="shared" si="2"/>
        <v>4558.08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22</v>
      </c>
      <c r="B150" s="72">
        <v>71.36</v>
      </c>
      <c r="C150" s="30" t="s">
        <v>4015</v>
      </c>
      <c r="D150" s="30" t="s">
        <v>16</v>
      </c>
      <c r="E150" s="31">
        <f t="shared" si="2"/>
        <v>1569.9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31</v>
      </c>
      <c r="B151" s="72">
        <v>71.36</v>
      </c>
      <c r="C151" s="30" t="s">
        <v>4015</v>
      </c>
      <c r="D151" s="30" t="s">
        <v>16</v>
      </c>
      <c r="E151" s="31">
        <f t="shared" si="2"/>
        <v>16484.16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274</v>
      </c>
      <c r="B152" s="72">
        <v>71.34</v>
      </c>
      <c r="C152" s="30" t="s">
        <v>4015</v>
      </c>
      <c r="D152" s="30" t="s">
        <v>16</v>
      </c>
      <c r="E152" s="31">
        <f t="shared" si="2"/>
        <v>19547.16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25</v>
      </c>
      <c r="B153" s="72">
        <v>71.38</v>
      </c>
      <c r="C153" s="30" t="s">
        <v>9030</v>
      </c>
      <c r="D153" s="30" t="s">
        <v>16</v>
      </c>
      <c r="E153" s="31">
        <f t="shared" si="2"/>
        <v>8922.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67</v>
      </c>
      <c r="B154" s="72">
        <v>71.38</v>
      </c>
      <c r="C154" s="30" t="s">
        <v>12196</v>
      </c>
      <c r="D154" s="30" t="s">
        <v>16</v>
      </c>
      <c r="E154" s="31">
        <f t="shared" si="2"/>
        <v>4782.46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67</v>
      </c>
      <c r="B155" s="72">
        <v>71.38</v>
      </c>
      <c r="C155" s="30" t="s">
        <v>12196</v>
      </c>
      <c r="D155" s="30" t="s">
        <v>16</v>
      </c>
      <c r="E155" s="31">
        <f t="shared" si="2"/>
        <v>4782.46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53</v>
      </c>
      <c r="B156" s="72">
        <v>71.36</v>
      </c>
      <c r="C156" s="30" t="s">
        <v>12197</v>
      </c>
      <c r="D156" s="30" t="s">
        <v>16</v>
      </c>
      <c r="E156" s="31">
        <f t="shared" si="2"/>
        <v>10918.08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301</v>
      </c>
      <c r="B157" s="72">
        <v>71.400000000000006</v>
      </c>
      <c r="C157" s="30" t="s">
        <v>12198</v>
      </c>
      <c r="D157" s="30" t="s">
        <v>16</v>
      </c>
      <c r="E157" s="31">
        <f t="shared" si="2"/>
        <v>21491.4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253</v>
      </c>
      <c r="B158" s="72">
        <v>71.38</v>
      </c>
      <c r="C158" s="30" t="s">
        <v>12199</v>
      </c>
      <c r="D158" s="30" t="s">
        <v>16</v>
      </c>
      <c r="E158" s="31">
        <f t="shared" si="2"/>
        <v>18059.1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77</v>
      </c>
      <c r="B159" s="72">
        <v>71.44</v>
      </c>
      <c r="C159" s="30" t="s">
        <v>12200</v>
      </c>
      <c r="D159" s="30" t="s">
        <v>16</v>
      </c>
      <c r="E159" s="31">
        <f t="shared" si="2"/>
        <v>12644.8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209</v>
      </c>
      <c r="B160" s="72">
        <v>71.540000000000006</v>
      </c>
      <c r="C160" s="30" t="s">
        <v>8506</v>
      </c>
      <c r="D160" s="30" t="s">
        <v>16</v>
      </c>
      <c r="E160" s="31">
        <f t="shared" si="2"/>
        <v>14951.8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294</v>
      </c>
      <c r="B161" s="72">
        <v>71.52</v>
      </c>
      <c r="C161" s="30" t="s">
        <v>8506</v>
      </c>
      <c r="D161" s="30" t="s">
        <v>16</v>
      </c>
      <c r="E161" s="31">
        <f t="shared" si="2"/>
        <v>21026.879999999997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257</v>
      </c>
      <c r="B162" s="72">
        <v>71.540000000000006</v>
      </c>
      <c r="C162" s="30" t="s">
        <v>12201</v>
      </c>
      <c r="D162" s="30" t="s">
        <v>16</v>
      </c>
      <c r="E162" s="31">
        <f t="shared" si="2"/>
        <v>18385.780000000002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48</v>
      </c>
      <c r="B163" s="72">
        <v>71.52</v>
      </c>
      <c r="C163" s="30" t="s">
        <v>5247</v>
      </c>
      <c r="D163" s="30" t="s">
        <v>16</v>
      </c>
      <c r="E163" s="31">
        <f t="shared" si="2"/>
        <v>10584.9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51</v>
      </c>
      <c r="B164" s="72">
        <v>71.62</v>
      </c>
      <c r="C164" s="30" t="s">
        <v>8508</v>
      </c>
      <c r="D164" s="30" t="s">
        <v>16</v>
      </c>
      <c r="E164" s="31">
        <f t="shared" si="2"/>
        <v>10814.6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94</v>
      </c>
      <c r="B165" s="72">
        <v>71.599999999999994</v>
      </c>
      <c r="C165" s="30" t="s">
        <v>12202</v>
      </c>
      <c r="D165" s="30" t="s">
        <v>16</v>
      </c>
      <c r="E165" s="31">
        <f t="shared" si="2"/>
        <v>6730.4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84</v>
      </c>
      <c r="B166" s="72">
        <v>71.599999999999994</v>
      </c>
      <c r="C166" s="30" t="s">
        <v>12202</v>
      </c>
      <c r="D166" s="30" t="s">
        <v>16</v>
      </c>
      <c r="E166" s="31">
        <f t="shared" si="2"/>
        <v>6014.4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333</v>
      </c>
      <c r="B167" s="72">
        <v>71.58</v>
      </c>
      <c r="C167" s="30" t="s">
        <v>12203</v>
      </c>
      <c r="D167" s="30" t="s">
        <v>16</v>
      </c>
      <c r="E167" s="31">
        <f t="shared" si="2"/>
        <v>23836.14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272</v>
      </c>
      <c r="B168" s="72">
        <v>71.56</v>
      </c>
      <c r="C168" s="30" t="s">
        <v>1704</v>
      </c>
      <c r="D168" s="30" t="s">
        <v>16</v>
      </c>
      <c r="E168" s="31">
        <f t="shared" si="2"/>
        <v>19464.32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261</v>
      </c>
      <c r="B169" s="72">
        <v>71.540000000000006</v>
      </c>
      <c r="C169" s="30" t="s">
        <v>12204</v>
      </c>
      <c r="D169" s="30" t="s">
        <v>16</v>
      </c>
      <c r="E169" s="31">
        <f t="shared" si="2"/>
        <v>18671.940000000002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89</v>
      </c>
      <c r="B170" s="72">
        <v>71.599999999999994</v>
      </c>
      <c r="C170" s="30" t="s">
        <v>12205</v>
      </c>
      <c r="D170" s="30" t="s">
        <v>16</v>
      </c>
      <c r="E170" s="31">
        <f t="shared" si="2"/>
        <v>13532.4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86</v>
      </c>
      <c r="B171" s="72">
        <v>71.62</v>
      </c>
      <c r="C171" s="30" t="s">
        <v>12109</v>
      </c>
      <c r="D171" s="30" t="s">
        <v>16</v>
      </c>
      <c r="E171" s="31">
        <f t="shared" si="2"/>
        <v>13321.32000000000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40</v>
      </c>
      <c r="B172" s="72">
        <v>71.64</v>
      </c>
      <c r="C172" s="30" t="s">
        <v>12206</v>
      </c>
      <c r="D172" s="30" t="s">
        <v>16</v>
      </c>
      <c r="E172" s="31">
        <f t="shared" si="2"/>
        <v>10029.6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20</v>
      </c>
      <c r="B173" s="72">
        <v>71.64</v>
      </c>
      <c r="C173" s="30" t="s">
        <v>12206</v>
      </c>
      <c r="D173" s="30" t="s">
        <v>16</v>
      </c>
      <c r="E173" s="31">
        <f t="shared" si="2"/>
        <v>1432.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25</v>
      </c>
      <c r="B174" s="72">
        <v>71.64</v>
      </c>
      <c r="C174" s="30" t="s">
        <v>12207</v>
      </c>
      <c r="D174" s="30" t="s">
        <v>16</v>
      </c>
      <c r="E174" s="31">
        <f t="shared" si="2"/>
        <v>8955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283</v>
      </c>
      <c r="B175" s="72">
        <v>71.62</v>
      </c>
      <c r="C175" s="30" t="s">
        <v>12208</v>
      </c>
      <c r="D175" s="30" t="s">
        <v>16</v>
      </c>
      <c r="E175" s="31">
        <f t="shared" si="2"/>
        <v>20268.460000000003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254</v>
      </c>
      <c r="B176" s="72">
        <v>71.599999999999994</v>
      </c>
      <c r="C176" s="30" t="s">
        <v>12209</v>
      </c>
      <c r="D176" s="30" t="s">
        <v>16</v>
      </c>
      <c r="E176" s="31">
        <f t="shared" si="2"/>
        <v>18186.39999999999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30</v>
      </c>
      <c r="B177" s="72">
        <v>71.599999999999994</v>
      </c>
      <c r="C177" s="30" t="s">
        <v>2559</v>
      </c>
      <c r="D177" s="30" t="s">
        <v>16</v>
      </c>
      <c r="E177" s="31">
        <f t="shared" si="2"/>
        <v>214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220</v>
      </c>
      <c r="B178" s="72">
        <v>71.66</v>
      </c>
      <c r="C178" s="30" t="s">
        <v>6732</v>
      </c>
      <c r="D178" s="30" t="s">
        <v>16</v>
      </c>
      <c r="E178" s="31">
        <f t="shared" si="2"/>
        <v>15765.199999999999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26</v>
      </c>
      <c r="B179" s="72">
        <v>71.66</v>
      </c>
      <c r="C179" s="30" t="s">
        <v>6732</v>
      </c>
      <c r="D179" s="30" t="s">
        <v>16</v>
      </c>
      <c r="E179" s="31">
        <f t="shared" si="2"/>
        <v>1863.1599999999999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85</v>
      </c>
      <c r="B180" s="72">
        <v>71.66</v>
      </c>
      <c r="C180" s="30" t="s">
        <v>6732</v>
      </c>
      <c r="D180" s="30" t="s">
        <v>16</v>
      </c>
      <c r="E180" s="31">
        <f t="shared" si="2"/>
        <v>6091.0999999999995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69</v>
      </c>
      <c r="B181" s="72">
        <v>71.680000000000007</v>
      </c>
      <c r="C181" s="30" t="s">
        <v>12210</v>
      </c>
      <c r="D181" s="30" t="s">
        <v>16</v>
      </c>
      <c r="E181" s="31">
        <f t="shared" si="2"/>
        <v>4945.9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85</v>
      </c>
      <c r="B182" s="72">
        <v>71.680000000000007</v>
      </c>
      <c r="C182" s="30" t="s">
        <v>2563</v>
      </c>
      <c r="D182" s="30" t="s">
        <v>16</v>
      </c>
      <c r="E182" s="31">
        <f t="shared" si="2"/>
        <v>6092.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52</v>
      </c>
      <c r="B183" s="72">
        <v>71.680000000000007</v>
      </c>
      <c r="C183" s="30" t="s">
        <v>4062</v>
      </c>
      <c r="D183" s="30" t="s">
        <v>16</v>
      </c>
      <c r="E183" s="31">
        <f t="shared" si="2"/>
        <v>10895.36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300</v>
      </c>
      <c r="B184" s="72">
        <v>71.7</v>
      </c>
      <c r="C184" s="30" t="s">
        <v>12211</v>
      </c>
      <c r="D184" s="30" t="s">
        <v>16</v>
      </c>
      <c r="E184" s="31">
        <f t="shared" si="2"/>
        <v>21510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269</v>
      </c>
      <c r="B185" s="72">
        <v>71.7</v>
      </c>
      <c r="C185" s="30" t="s">
        <v>12212</v>
      </c>
      <c r="D185" s="30" t="s">
        <v>16</v>
      </c>
      <c r="E185" s="31">
        <f t="shared" si="2"/>
        <v>19287.3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301</v>
      </c>
      <c r="B186" s="72">
        <v>71.680000000000007</v>
      </c>
      <c r="C186" s="30" t="s">
        <v>12212</v>
      </c>
      <c r="D186" s="30" t="s">
        <v>16</v>
      </c>
      <c r="E186" s="31">
        <f t="shared" si="2"/>
        <v>21575.6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98</v>
      </c>
      <c r="B187" s="72">
        <v>71.66</v>
      </c>
      <c r="C187" s="30" t="s">
        <v>10536</v>
      </c>
      <c r="D187" s="30" t="s">
        <v>16</v>
      </c>
      <c r="E187" s="31">
        <f t="shared" si="2"/>
        <v>14188.679999999998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309</v>
      </c>
      <c r="B188" s="72">
        <v>71.64</v>
      </c>
      <c r="C188" s="30" t="s">
        <v>10536</v>
      </c>
      <c r="D188" s="30" t="s">
        <v>16</v>
      </c>
      <c r="E188" s="31">
        <f t="shared" si="2"/>
        <v>22136.7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54</v>
      </c>
      <c r="B189" s="72">
        <v>71.62</v>
      </c>
      <c r="C189" s="30" t="s">
        <v>2095</v>
      </c>
      <c r="D189" s="30" t="s">
        <v>16</v>
      </c>
      <c r="E189" s="31">
        <f t="shared" si="2"/>
        <v>11029.480000000001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6</v>
      </c>
      <c r="B190" s="72">
        <v>71.62</v>
      </c>
      <c r="C190" s="30" t="s">
        <v>2095</v>
      </c>
      <c r="D190" s="30" t="s">
        <v>16</v>
      </c>
      <c r="E190" s="31">
        <f t="shared" si="2"/>
        <v>429.72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36</v>
      </c>
      <c r="B191" s="72">
        <v>71.66</v>
      </c>
      <c r="C191" s="30" t="s">
        <v>646</v>
      </c>
      <c r="D191" s="30" t="s">
        <v>16</v>
      </c>
      <c r="E191" s="31">
        <f t="shared" si="2"/>
        <v>9745.76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2</v>
      </c>
      <c r="B192" s="72">
        <v>71.64</v>
      </c>
      <c r="C192" s="30" t="s">
        <v>1306</v>
      </c>
      <c r="D192" s="30" t="s">
        <v>16</v>
      </c>
      <c r="E192" s="31">
        <f t="shared" si="2"/>
        <v>9456.4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31</v>
      </c>
      <c r="B193" s="72">
        <v>71.62</v>
      </c>
      <c r="C193" s="30" t="s">
        <v>1306</v>
      </c>
      <c r="D193" s="30" t="s">
        <v>16</v>
      </c>
      <c r="E193" s="31">
        <f t="shared" si="2"/>
        <v>9382.220000000001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39</v>
      </c>
      <c r="B194" s="72">
        <v>71.64</v>
      </c>
      <c r="C194" s="30" t="s">
        <v>12213</v>
      </c>
      <c r="D194" s="30" t="s">
        <v>16</v>
      </c>
      <c r="E194" s="31">
        <f t="shared" ref="E194:E257" si="3">A194*B194</f>
        <v>17121.9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37</v>
      </c>
      <c r="B195" s="72">
        <v>71.66</v>
      </c>
      <c r="C195" s="30" t="s">
        <v>7980</v>
      </c>
      <c r="D195" s="30" t="s">
        <v>16</v>
      </c>
      <c r="E195" s="31">
        <f t="shared" si="3"/>
        <v>9817.42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378</v>
      </c>
      <c r="B196" s="72">
        <v>71.72</v>
      </c>
      <c r="C196" s="30" t="s">
        <v>374</v>
      </c>
      <c r="D196" s="30" t="s">
        <v>16</v>
      </c>
      <c r="E196" s="31">
        <f t="shared" si="3"/>
        <v>27110.1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269</v>
      </c>
      <c r="B197" s="72">
        <v>71.7</v>
      </c>
      <c r="C197" s="30" t="s">
        <v>374</v>
      </c>
      <c r="D197" s="30" t="s">
        <v>16</v>
      </c>
      <c r="E197" s="31">
        <f t="shared" si="3"/>
        <v>19287.3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55</v>
      </c>
      <c r="B198" s="72">
        <v>71.7</v>
      </c>
      <c r="C198" s="30" t="s">
        <v>4941</v>
      </c>
      <c r="D198" s="30" t="s">
        <v>16</v>
      </c>
      <c r="E198" s="31">
        <f t="shared" si="3"/>
        <v>11113.5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328</v>
      </c>
      <c r="B199" s="72">
        <v>71.680000000000007</v>
      </c>
      <c r="C199" s="30" t="s">
        <v>12214</v>
      </c>
      <c r="D199" s="30" t="s">
        <v>16</v>
      </c>
      <c r="E199" s="31">
        <f t="shared" si="3"/>
        <v>23511.040000000001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426</v>
      </c>
      <c r="B200" s="72">
        <v>71.72</v>
      </c>
      <c r="C200" s="30" t="s">
        <v>12215</v>
      </c>
      <c r="D200" s="30" t="s">
        <v>16</v>
      </c>
      <c r="E200" s="31">
        <f t="shared" si="3"/>
        <v>30552.720000000001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50</v>
      </c>
      <c r="B201" s="72">
        <v>71.78</v>
      </c>
      <c r="C201" s="30" t="s">
        <v>3754</v>
      </c>
      <c r="D201" s="30" t="s">
        <v>16</v>
      </c>
      <c r="E201" s="31">
        <f t="shared" si="3"/>
        <v>10767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249</v>
      </c>
      <c r="B202" s="72">
        <v>71.760000000000005</v>
      </c>
      <c r="C202" s="30" t="s">
        <v>3754</v>
      </c>
      <c r="D202" s="30" t="s">
        <v>16</v>
      </c>
      <c r="E202" s="31">
        <f t="shared" si="3"/>
        <v>17868.24000000000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261</v>
      </c>
      <c r="B203" s="72">
        <v>71.739999999999995</v>
      </c>
      <c r="C203" s="30" t="s">
        <v>12216</v>
      </c>
      <c r="D203" s="30" t="s">
        <v>16</v>
      </c>
      <c r="E203" s="31">
        <f t="shared" si="3"/>
        <v>18724.14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34</v>
      </c>
      <c r="B204" s="72">
        <v>71.72</v>
      </c>
      <c r="C204" s="30" t="s">
        <v>12217</v>
      </c>
      <c r="D204" s="30" t="s">
        <v>16</v>
      </c>
      <c r="E204" s="31">
        <f t="shared" si="3"/>
        <v>9610.48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2</v>
      </c>
      <c r="B205" s="72">
        <v>71.7</v>
      </c>
      <c r="C205" s="30" t="s">
        <v>12217</v>
      </c>
      <c r="D205" s="30" t="s">
        <v>16</v>
      </c>
      <c r="E205" s="31">
        <f t="shared" si="3"/>
        <v>9464.4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6</v>
      </c>
      <c r="B206" s="72">
        <v>71.680000000000007</v>
      </c>
      <c r="C206" s="30" t="s">
        <v>12217</v>
      </c>
      <c r="D206" s="30" t="s">
        <v>16</v>
      </c>
      <c r="E206" s="31">
        <f t="shared" si="3"/>
        <v>9748.4800000000014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2</v>
      </c>
      <c r="B207" s="72">
        <v>71.7</v>
      </c>
      <c r="C207" s="30" t="s">
        <v>12218</v>
      </c>
      <c r="D207" s="30" t="s">
        <v>16</v>
      </c>
      <c r="E207" s="31">
        <f t="shared" si="3"/>
        <v>9464.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1</v>
      </c>
      <c r="B208" s="72">
        <v>71.72</v>
      </c>
      <c r="C208" s="30" t="s">
        <v>12219</v>
      </c>
      <c r="D208" s="30" t="s">
        <v>16</v>
      </c>
      <c r="E208" s="31">
        <f t="shared" si="3"/>
        <v>9395.3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395</v>
      </c>
      <c r="B209" s="72">
        <v>71.7</v>
      </c>
      <c r="C209" s="30" t="s">
        <v>12220</v>
      </c>
      <c r="D209" s="30" t="s">
        <v>16</v>
      </c>
      <c r="E209" s="31">
        <f t="shared" si="3"/>
        <v>28321.5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37</v>
      </c>
      <c r="B210" s="72">
        <v>71.680000000000007</v>
      </c>
      <c r="C210" s="30" t="s">
        <v>5309</v>
      </c>
      <c r="D210" s="30" t="s">
        <v>16</v>
      </c>
      <c r="E210" s="31">
        <f t="shared" si="3"/>
        <v>9820.1600000000017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339</v>
      </c>
      <c r="B211" s="72">
        <v>71.66</v>
      </c>
      <c r="C211" s="30" t="s">
        <v>12221</v>
      </c>
      <c r="D211" s="30" t="s">
        <v>16</v>
      </c>
      <c r="E211" s="31">
        <f t="shared" si="3"/>
        <v>24292.739999999998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55</v>
      </c>
      <c r="B212" s="72">
        <v>71.66</v>
      </c>
      <c r="C212" s="30" t="s">
        <v>12222</v>
      </c>
      <c r="D212" s="30" t="s">
        <v>16</v>
      </c>
      <c r="E212" s="31">
        <f t="shared" si="3"/>
        <v>11107.3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64</v>
      </c>
      <c r="B213" s="72">
        <v>71.64</v>
      </c>
      <c r="C213" s="30" t="s">
        <v>5319</v>
      </c>
      <c r="D213" s="30" t="s">
        <v>16</v>
      </c>
      <c r="E213" s="31">
        <f t="shared" si="3"/>
        <v>11748.960000000001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38</v>
      </c>
      <c r="B214" s="72">
        <v>71.62</v>
      </c>
      <c r="C214" s="30" t="s">
        <v>5319</v>
      </c>
      <c r="D214" s="30" t="s">
        <v>16</v>
      </c>
      <c r="E214" s="31">
        <f t="shared" si="3"/>
        <v>9883.5600000000013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80</v>
      </c>
      <c r="B215" s="72">
        <v>71.599999999999994</v>
      </c>
      <c r="C215" s="30" t="s">
        <v>12223</v>
      </c>
      <c r="D215" s="30" t="s">
        <v>16</v>
      </c>
      <c r="E215" s="31">
        <f t="shared" si="3"/>
        <v>5728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26</v>
      </c>
      <c r="B216" s="72">
        <v>71.599999999999994</v>
      </c>
      <c r="C216" s="30" t="s">
        <v>12223</v>
      </c>
      <c r="D216" s="30" t="s">
        <v>16</v>
      </c>
      <c r="E216" s="31">
        <f t="shared" si="3"/>
        <v>9021.5999999999985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80</v>
      </c>
      <c r="B217" s="72">
        <v>71.599999999999994</v>
      </c>
      <c r="C217" s="30" t="s">
        <v>11252</v>
      </c>
      <c r="D217" s="30" t="s">
        <v>16</v>
      </c>
      <c r="E217" s="31">
        <f t="shared" si="3"/>
        <v>12887.99999999999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32</v>
      </c>
      <c r="B218" s="72">
        <v>71.66</v>
      </c>
      <c r="C218" s="30" t="s">
        <v>11691</v>
      </c>
      <c r="D218" s="30" t="s">
        <v>16</v>
      </c>
      <c r="E218" s="31">
        <f t="shared" si="3"/>
        <v>9459.119999999999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251</v>
      </c>
      <c r="B219" s="72">
        <v>71.7</v>
      </c>
      <c r="C219" s="30" t="s">
        <v>12224</v>
      </c>
      <c r="D219" s="30" t="s">
        <v>16</v>
      </c>
      <c r="E219" s="31">
        <f t="shared" si="3"/>
        <v>17996.7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19</v>
      </c>
      <c r="B220" s="72">
        <v>71.7</v>
      </c>
      <c r="C220" s="30" t="s">
        <v>3794</v>
      </c>
      <c r="D220" s="30" t="s">
        <v>16</v>
      </c>
      <c r="E220" s="31">
        <f t="shared" si="3"/>
        <v>8532.3000000000011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67</v>
      </c>
      <c r="B221" s="72">
        <v>71.680000000000007</v>
      </c>
      <c r="C221" s="30" t="s">
        <v>12131</v>
      </c>
      <c r="D221" s="30" t="s">
        <v>16</v>
      </c>
      <c r="E221" s="31">
        <f t="shared" si="3"/>
        <v>11970.56000000000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9</v>
      </c>
      <c r="B222" s="72">
        <v>71.66</v>
      </c>
      <c r="C222" s="30" t="s">
        <v>12131</v>
      </c>
      <c r="D222" s="30" t="s">
        <v>16</v>
      </c>
      <c r="E222" s="31">
        <f t="shared" si="3"/>
        <v>11393.939999999999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31</v>
      </c>
      <c r="B223" s="72">
        <v>71.64</v>
      </c>
      <c r="C223" s="30" t="s">
        <v>12225</v>
      </c>
      <c r="D223" s="30" t="s">
        <v>16</v>
      </c>
      <c r="E223" s="31">
        <f t="shared" si="3"/>
        <v>9384.84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91</v>
      </c>
      <c r="B224" s="72">
        <v>71.819999999999993</v>
      </c>
      <c r="C224" s="30" t="s">
        <v>6337</v>
      </c>
      <c r="D224" s="30" t="s">
        <v>16</v>
      </c>
      <c r="E224" s="31">
        <f t="shared" si="3"/>
        <v>20899.62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6</v>
      </c>
      <c r="B225" s="72">
        <v>71.819999999999993</v>
      </c>
      <c r="C225" s="30" t="s">
        <v>6337</v>
      </c>
      <c r="D225" s="30" t="s">
        <v>16</v>
      </c>
      <c r="E225" s="31">
        <f t="shared" si="3"/>
        <v>1149.1199999999999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34</v>
      </c>
      <c r="B226" s="72">
        <v>71.8</v>
      </c>
      <c r="C226" s="30" t="s">
        <v>6337</v>
      </c>
      <c r="D226" s="30" t="s">
        <v>16</v>
      </c>
      <c r="E226" s="31">
        <f t="shared" si="3"/>
        <v>9621.1999999999989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42</v>
      </c>
      <c r="B227" s="72">
        <v>71.78</v>
      </c>
      <c r="C227" s="30" t="s">
        <v>6337</v>
      </c>
      <c r="D227" s="30" t="s">
        <v>16</v>
      </c>
      <c r="E227" s="31">
        <f t="shared" si="3"/>
        <v>10192.7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391</v>
      </c>
      <c r="B228" s="72">
        <v>71.760000000000005</v>
      </c>
      <c r="C228" s="30" t="s">
        <v>6337</v>
      </c>
      <c r="D228" s="30" t="s">
        <v>16</v>
      </c>
      <c r="E228" s="31">
        <f t="shared" si="3"/>
        <v>28058.160000000003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82</v>
      </c>
      <c r="B229" s="72">
        <v>71.72</v>
      </c>
      <c r="C229" s="30" t="s">
        <v>430</v>
      </c>
      <c r="D229" s="30" t="s">
        <v>16</v>
      </c>
      <c r="E229" s="31">
        <f t="shared" si="3"/>
        <v>13053.03999999999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72</v>
      </c>
      <c r="B230" s="72">
        <v>71.72</v>
      </c>
      <c r="C230" s="30" t="s">
        <v>430</v>
      </c>
      <c r="D230" s="30" t="s">
        <v>16</v>
      </c>
      <c r="E230" s="31">
        <f t="shared" si="3"/>
        <v>12335.8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08</v>
      </c>
      <c r="B231" s="72">
        <v>71.7</v>
      </c>
      <c r="C231" s="30" t="s">
        <v>11448</v>
      </c>
      <c r="D231" s="30" t="s">
        <v>16</v>
      </c>
      <c r="E231" s="31">
        <f t="shared" si="3"/>
        <v>7743.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</v>
      </c>
      <c r="B232" s="72">
        <v>71.7</v>
      </c>
      <c r="C232" s="30" t="s">
        <v>11448</v>
      </c>
      <c r="D232" s="30" t="s">
        <v>16</v>
      </c>
      <c r="E232" s="31">
        <f t="shared" si="3"/>
        <v>71.7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23</v>
      </c>
      <c r="B233" s="72">
        <v>71.7</v>
      </c>
      <c r="C233" s="30" t="s">
        <v>12226</v>
      </c>
      <c r="D233" s="30" t="s">
        <v>16</v>
      </c>
      <c r="E233" s="31">
        <f t="shared" si="3"/>
        <v>1649.1000000000001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4</v>
      </c>
      <c r="B234" s="72">
        <v>71.819999999999993</v>
      </c>
      <c r="C234" s="65" t="s">
        <v>12227</v>
      </c>
      <c r="D234" s="65" t="s">
        <v>16</v>
      </c>
      <c r="E234" s="31">
        <f t="shared" si="3"/>
        <v>11778.48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98</v>
      </c>
      <c r="B235" s="72">
        <v>71.8</v>
      </c>
      <c r="C235" s="65" t="s">
        <v>12227</v>
      </c>
      <c r="D235" s="65" t="s">
        <v>16</v>
      </c>
      <c r="E235" s="31">
        <f t="shared" si="3"/>
        <v>14216.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309</v>
      </c>
      <c r="B236" s="72">
        <v>71.819999999999993</v>
      </c>
      <c r="C236" s="65" t="s">
        <v>6345</v>
      </c>
      <c r="D236" s="65" t="s">
        <v>16</v>
      </c>
      <c r="E236" s="31">
        <f t="shared" si="3"/>
        <v>22192.379999999997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68</v>
      </c>
      <c r="B237" s="72">
        <v>71.819999999999993</v>
      </c>
      <c r="C237" s="65" t="s">
        <v>6785</v>
      </c>
      <c r="D237" s="65" t="s">
        <v>16</v>
      </c>
      <c r="E237" s="31">
        <f t="shared" si="3"/>
        <v>12065.75999999999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40</v>
      </c>
      <c r="B238" s="72">
        <v>71.84</v>
      </c>
      <c r="C238" s="65" t="s">
        <v>989</v>
      </c>
      <c r="D238" s="65" t="s">
        <v>16</v>
      </c>
      <c r="E238" s="31">
        <f t="shared" si="3"/>
        <v>10057.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51</v>
      </c>
      <c r="B239" s="72">
        <v>71.819999999999993</v>
      </c>
      <c r="C239" s="65" t="s">
        <v>12228</v>
      </c>
      <c r="D239" s="65" t="s">
        <v>16</v>
      </c>
      <c r="E239" s="31">
        <f t="shared" si="3"/>
        <v>3662.8199999999997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91</v>
      </c>
      <c r="B240" s="72">
        <v>71.819999999999993</v>
      </c>
      <c r="C240" s="65" t="s">
        <v>3109</v>
      </c>
      <c r="D240" s="65" t="s">
        <v>16</v>
      </c>
      <c r="E240" s="31">
        <f t="shared" si="3"/>
        <v>6535.619999999999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9</v>
      </c>
      <c r="B241" s="72">
        <v>71.86</v>
      </c>
      <c r="C241" s="65" t="s">
        <v>12229</v>
      </c>
      <c r="D241" s="65" t="s">
        <v>16</v>
      </c>
      <c r="E241" s="31">
        <f t="shared" si="3"/>
        <v>9988.5399999999991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33</v>
      </c>
      <c r="B242" s="72">
        <v>71.84</v>
      </c>
      <c r="C242" s="65" t="s">
        <v>12230</v>
      </c>
      <c r="D242" s="65" t="s">
        <v>16</v>
      </c>
      <c r="E242" s="31">
        <f t="shared" si="3"/>
        <v>9554.720000000001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37</v>
      </c>
      <c r="B243" s="72">
        <v>71.86</v>
      </c>
      <c r="C243" s="65" t="s">
        <v>6072</v>
      </c>
      <c r="D243" s="65" t="s">
        <v>16</v>
      </c>
      <c r="E243" s="31">
        <f t="shared" si="3"/>
        <v>9844.82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26</v>
      </c>
      <c r="B244" s="72">
        <v>71.84</v>
      </c>
      <c r="C244" s="65" t="s">
        <v>7260</v>
      </c>
      <c r="D244" s="65" t="s">
        <v>16</v>
      </c>
      <c r="E244" s="31">
        <f t="shared" si="3"/>
        <v>1867.8400000000001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87</v>
      </c>
      <c r="B245" s="72">
        <v>71.84</v>
      </c>
      <c r="C245" s="65" t="s">
        <v>7260</v>
      </c>
      <c r="D245" s="65" t="s">
        <v>16</v>
      </c>
      <c r="E245" s="31">
        <f t="shared" si="3"/>
        <v>6250.08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22</v>
      </c>
      <c r="B246" s="72">
        <v>71.84</v>
      </c>
      <c r="C246" s="65" t="s">
        <v>7260</v>
      </c>
      <c r="D246" s="65" t="s">
        <v>16</v>
      </c>
      <c r="E246" s="31">
        <f t="shared" si="3"/>
        <v>1580.48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32</v>
      </c>
      <c r="B247" s="72">
        <v>71.86</v>
      </c>
      <c r="C247" s="65" t="s">
        <v>687</v>
      </c>
      <c r="D247" s="65" t="s">
        <v>16</v>
      </c>
      <c r="E247" s="31">
        <f t="shared" si="3"/>
        <v>9485.5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98</v>
      </c>
      <c r="B248" s="72">
        <v>71.900000000000006</v>
      </c>
      <c r="C248" s="65" t="s">
        <v>12231</v>
      </c>
      <c r="D248" s="65" t="s">
        <v>16</v>
      </c>
      <c r="E248" s="31">
        <f t="shared" si="3"/>
        <v>14236.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59</v>
      </c>
      <c r="B249" s="72">
        <v>71.92</v>
      </c>
      <c r="C249" s="65" t="s">
        <v>8018</v>
      </c>
      <c r="D249" s="65" t="s">
        <v>16</v>
      </c>
      <c r="E249" s="31">
        <f t="shared" si="3"/>
        <v>11435.28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210</v>
      </c>
      <c r="B250" s="72">
        <v>71.900000000000006</v>
      </c>
      <c r="C250" s="65" t="s">
        <v>12232</v>
      </c>
      <c r="D250" s="65" t="s">
        <v>16</v>
      </c>
      <c r="E250" s="31">
        <f t="shared" si="3"/>
        <v>15099.000000000002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51</v>
      </c>
      <c r="B251" s="72">
        <v>71.900000000000006</v>
      </c>
      <c r="C251" s="65" t="s">
        <v>12233</v>
      </c>
      <c r="D251" s="65" t="s">
        <v>16</v>
      </c>
      <c r="E251" s="31">
        <f t="shared" si="3"/>
        <v>10856.900000000001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262</v>
      </c>
      <c r="B252" s="72">
        <v>71.88</v>
      </c>
      <c r="C252" s="65" t="s">
        <v>1362</v>
      </c>
      <c r="D252" s="65" t="s">
        <v>16</v>
      </c>
      <c r="E252" s="31">
        <f t="shared" si="3"/>
        <v>18832.55999999999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17</v>
      </c>
      <c r="B253" s="72">
        <v>71.88</v>
      </c>
      <c r="C253" s="65" t="s">
        <v>1362</v>
      </c>
      <c r="D253" s="65" t="s">
        <v>16</v>
      </c>
      <c r="E253" s="31">
        <f t="shared" si="3"/>
        <v>8409.9599999999991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84</v>
      </c>
      <c r="B254" s="72">
        <v>71.86</v>
      </c>
      <c r="C254" s="65" t="s">
        <v>12234</v>
      </c>
      <c r="D254" s="65" t="s">
        <v>16</v>
      </c>
      <c r="E254" s="31">
        <f t="shared" si="3"/>
        <v>6036.24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61</v>
      </c>
      <c r="B255" s="72">
        <v>71.86</v>
      </c>
      <c r="C255" s="65" t="s">
        <v>12234</v>
      </c>
      <c r="D255" s="65" t="s">
        <v>16</v>
      </c>
      <c r="E255" s="31">
        <f t="shared" si="3"/>
        <v>11569.46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47</v>
      </c>
      <c r="B256" s="72">
        <v>71.819999999999993</v>
      </c>
      <c r="C256" s="65" t="s">
        <v>696</v>
      </c>
      <c r="D256" s="65" t="s">
        <v>16</v>
      </c>
      <c r="E256" s="31">
        <f t="shared" si="3"/>
        <v>10557.539999999999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11</v>
      </c>
      <c r="B257" s="72">
        <v>71.84</v>
      </c>
      <c r="C257" s="65" t="s">
        <v>12235</v>
      </c>
      <c r="D257" s="65" t="s">
        <v>16</v>
      </c>
      <c r="E257" s="31">
        <f t="shared" si="3"/>
        <v>15158.240000000002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7</v>
      </c>
      <c r="B258" s="72">
        <v>71.819999999999993</v>
      </c>
      <c r="C258" s="65" t="s">
        <v>12236</v>
      </c>
      <c r="D258" s="65" t="s">
        <v>16</v>
      </c>
      <c r="E258" s="31">
        <f t="shared" ref="E258:E321" si="4">A258*B258</f>
        <v>1220.9399999999998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0</v>
      </c>
      <c r="B259" s="72">
        <v>71.819999999999993</v>
      </c>
      <c r="C259" s="65" t="s">
        <v>474</v>
      </c>
      <c r="D259" s="65" t="s">
        <v>16</v>
      </c>
      <c r="E259" s="31">
        <f t="shared" si="4"/>
        <v>8618.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1</v>
      </c>
      <c r="B260" s="72">
        <v>71.760000000000005</v>
      </c>
      <c r="C260" s="65" t="s">
        <v>11470</v>
      </c>
      <c r="D260" s="65" t="s">
        <v>16</v>
      </c>
      <c r="E260" s="31">
        <f t="shared" si="4"/>
        <v>9400.5600000000013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2</v>
      </c>
      <c r="B261" s="72">
        <v>71.760000000000005</v>
      </c>
      <c r="C261" s="65" t="s">
        <v>11470</v>
      </c>
      <c r="D261" s="65" t="s">
        <v>16</v>
      </c>
      <c r="E261" s="31">
        <f t="shared" si="4"/>
        <v>861.12000000000012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4</v>
      </c>
      <c r="B262" s="72">
        <v>71.760000000000005</v>
      </c>
      <c r="C262" s="65" t="s">
        <v>11470</v>
      </c>
      <c r="D262" s="65" t="s">
        <v>16</v>
      </c>
      <c r="E262" s="31">
        <f t="shared" si="4"/>
        <v>1004.6400000000001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16</v>
      </c>
      <c r="B263" s="72">
        <v>71.739999999999995</v>
      </c>
      <c r="C263" s="65" t="s">
        <v>12237</v>
      </c>
      <c r="D263" s="65" t="s">
        <v>16</v>
      </c>
      <c r="E263" s="31">
        <f t="shared" si="4"/>
        <v>8321.84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75</v>
      </c>
      <c r="B264" s="72">
        <v>71.739999999999995</v>
      </c>
      <c r="C264" s="65" t="s">
        <v>12237</v>
      </c>
      <c r="D264" s="65" t="s">
        <v>16</v>
      </c>
      <c r="E264" s="31">
        <f t="shared" si="4"/>
        <v>5380.5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87</v>
      </c>
      <c r="B265" s="72">
        <v>71.72</v>
      </c>
      <c r="C265" s="65" t="s">
        <v>6491</v>
      </c>
      <c r="D265" s="65" t="s">
        <v>16</v>
      </c>
      <c r="E265" s="31">
        <f t="shared" si="4"/>
        <v>6239.6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74</v>
      </c>
      <c r="B266" s="72">
        <v>71.760000000000005</v>
      </c>
      <c r="C266" s="65" t="s">
        <v>12238</v>
      </c>
      <c r="D266" s="65" t="s">
        <v>16</v>
      </c>
      <c r="E266" s="31">
        <f t="shared" si="4"/>
        <v>5310.2400000000007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81</v>
      </c>
      <c r="B267" s="72">
        <v>71.760000000000005</v>
      </c>
      <c r="C267" s="65" t="s">
        <v>12238</v>
      </c>
      <c r="D267" s="65" t="s">
        <v>16</v>
      </c>
      <c r="E267" s="31">
        <f t="shared" si="4"/>
        <v>5812.5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74</v>
      </c>
      <c r="B268" s="72">
        <v>71.739999999999995</v>
      </c>
      <c r="C268" s="65" t="s">
        <v>12239</v>
      </c>
      <c r="D268" s="65" t="s">
        <v>16</v>
      </c>
      <c r="E268" s="31">
        <f t="shared" si="4"/>
        <v>5308.7599999999993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68</v>
      </c>
      <c r="B269" s="72">
        <v>71.739999999999995</v>
      </c>
      <c r="C269" s="65" t="s">
        <v>12239</v>
      </c>
      <c r="D269" s="65" t="s">
        <v>16</v>
      </c>
      <c r="E269" s="31">
        <f t="shared" si="4"/>
        <v>4878.32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98</v>
      </c>
      <c r="B270" s="72">
        <v>71.78</v>
      </c>
      <c r="C270" s="65" t="s">
        <v>12240</v>
      </c>
      <c r="D270" s="65" t="s">
        <v>16</v>
      </c>
      <c r="E270" s="31">
        <f t="shared" si="4"/>
        <v>14212.44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67</v>
      </c>
      <c r="B271" s="72">
        <v>71.760000000000005</v>
      </c>
      <c r="C271" s="65" t="s">
        <v>4461</v>
      </c>
      <c r="D271" s="65" t="s">
        <v>16</v>
      </c>
      <c r="E271" s="31">
        <f t="shared" si="4"/>
        <v>11983.92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77</v>
      </c>
      <c r="B272" s="72">
        <v>71.8</v>
      </c>
      <c r="C272" s="65" t="s">
        <v>703</v>
      </c>
      <c r="D272" s="65" t="s">
        <v>16</v>
      </c>
      <c r="E272" s="31">
        <f t="shared" si="4"/>
        <v>12708.6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267</v>
      </c>
      <c r="B273" s="72">
        <v>71.78</v>
      </c>
      <c r="C273" s="65" t="s">
        <v>703</v>
      </c>
      <c r="D273" s="65" t="s">
        <v>16</v>
      </c>
      <c r="E273" s="31">
        <f t="shared" si="4"/>
        <v>19165.26000000000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59</v>
      </c>
      <c r="B274" s="72">
        <v>71.78</v>
      </c>
      <c r="C274" s="65" t="s">
        <v>6094</v>
      </c>
      <c r="D274" s="65" t="s">
        <v>16</v>
      </c>
      <c r="E274" s="31">
        <f t="shared" si="4"/>
        <v>11413.02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17</v>
      </c>
      <c r="B275" s="72">
        <v>71.78</v>
      </c>
      <c r="C275" s="65" t="s">
        <v>1386</v>
      </c>
      <c r="D275" s="65" t="s">
        <v>16</v>
      </c>
      <c r="E275" s="31">
        <f t="shared" si="4"/>
        <v>15576.26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51</v>
      </c>
      <c r="B276" s="72">
        <v>71.739999999999995</v>
      </c>
      <c r="C276" s="65" t="s">
        <v>1386</v>
      </c>
      <c r="D276" s="65" t="s">
        <v>16</v>
      </c>
      <c r="E276" s="31">
        <f t="shared" si="4"/>
        <v>10832.74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32</v>
      </c>
      <c r="B277" s="72">
        <v>71.72</v>
      </c>
      <c r="C277" s="65" t="s">
        <v>1386</v>
      </c>
      <c r="D277" s="65" t="s">
        <v>16</v>
      </c>
      <c r="E277" s="31">
        <f t="shared" si="4"/>
        <v>9467.0399999999991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31</v>
      </c>
      <c r="B278" s="72">
        <v>71.58</v>
      </c>
      <c r="C278" s="65" t="s">
        <v>2692</v>
      </c>
      <c r="D278" s="65" t="s">
        <v>16</v>
      </c>
      <c r="E278" s="31">
        <f t="shared" si="4"/>
        <v>9376.98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60</v>
      </c>
      <c r="B279" s="72">
        <v>71.680000000000007</v>
      </c>
      <c r="C279" s="65" t="s">
        <v>12241</v>
      </c>
      <c r="D279" s="65" t="s">
        <v>16</v>
      </c>
      <c r="E279" s="31">
        <f t="shared" si="4"/>
        <v>11468.800000000001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01</v>
      </c>
      <c r="B280" s="72">
        <v>71.66</v>
      </c>
      <c r="C280" s="65" t="s">
        <v>4202</v>
      </c>
      <c r="D280" s="65" t="s">
        <v>16</v>
      </c>
      <c r="E280" s="31">
        <f t="shared" si="4"/>
        <v>7237.66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31</v>
      </c>
      <c r="B281" s="72">
        <v>71.66</v>
      </c>
      <c r="C281" s="65" t="s">
        <v>4202</v>
      </c>
      <c r="D281" s="65" t="s">
        <v>16</v>
      </c>
      <c r="E281" s="31">
        <f t="shared" si="4"/>
        <v>2221.46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55</v>
      </c>
      <c r="B282" s="72">
        <v>71.680000000000007</v>
      </c>
      <c r="C282" s="65" t="s">
        <v>6831</v>
      </c>
      <c r="D282" s="65" t="s">
        <v>16</v>
      </c>
      <c r="E282" s="31">
        <f t="shared" si="4"/>
        <v>11110.400000000001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45</v>
      </c>
      <c r="B283" s="72">
        <v>71.680000000000007</v>
      </c>
      <c r="C283" s="65" t="s">
        <v>12242</v>
      </c>
      <c r="D283" s="65" t="s">
        <v>16</v>
      </c>
      <c r="E283" s="31">
        <f t="shared" si="4"/>
        <v>10393.6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79</v>
      </c>
      <c r="B284" s="72">
        <v>71.680000000000007</v>
      </c>
      <c r="C284" s="65" t="s">
        <v>3869</v>
      </c>
      <c r="D284" s="65" t="s">
        <v>16</v>
      </c>
      <c r="E284" s="31">
        <f t="shared" si="4"/>
        <v>12830.72000000000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40</v>
      </c>
      <c r="B285" s="72">
        <v>71.66</v>
      </c>
      <c r="C285" s="65" t="s">
        <v>3869</v>
      </c>
      <c r="D285" s="65" t="s">
        <v>16</v>
      </c>
      <c r="E285" s="31">
        <f t="shared" si="4"/>
        <v>10032.4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4</v>
      </c>
      <c r="B286" s="72">
        <v>71.64</v>
      </c>
      <c r="C286" s="65" t="s">
        <v>7691</v>
      </c>
      <c r="D286" s="65" t="s">
        <v>16</v>
      </c>
      <c r="E286" s="31">
        <f t="shared" si="4"/>
        <v>10316.1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0</v>
      </c>
      <c r="B287" s="72">
        <v>71.66</v>
      </c>
      <c r="C287" s="65" t="s">
        <v>12243</v>
      </c>
      <c r="D287" s="65" t="s">
        <v>16</v>
      </c>
      <c r="E287" s="31">
        <f t="shared" si="4"/>
        <v>716.59999999999991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76</v>
      </c>
      <c r="B288" s="72">
        <v>71.66</v>
      </c>
      <c r="C288" s="65" t="s">
        <v>12244</v>
      </c>
      <c r="D288" s="65" t="s">
        <v>16</v>
      </c>
      <c r="E288" s="31">
        <f t="shared" si="4"/>
        <v>5446.16</v>
      </c>
      <c r="F288" s="29"/>
      <c r="G288" s="29"/>
      <c r="H288" s="29"/>
      <c r="I288" s="29"/>
      <c r="J288" s="29"/>
      <c r="K288" s="29"/>
    </row>
    <row r="289" spans="1:11" x14ac:dyDescent="0.25">
      <c r="A289" s="65"/>
      <c r="B289" s="72"/>
      <c r="C289" s="65"/>
      <c r="D289" s="65"/>
      <c r="E289" s="31">
        <f t="shared" si="4"/>
        <v>0</v>
      </c>
      <c r="F289" s="29"/>
      <c r="G289" s="29"/>
      <c r="H289" s="29"/>
      <c r="I289" s="29"/>
      <c r="J289" s="29"/>
      <c r="K289" s="29"/>
    </row>
    <row r="290" spans="1:11" x14ac:dyDescent="0.25">
      <c r="A290" s="65"/>
      <c r="B290" s="72"/>
      <c r="C290" s="65"/>
      <c r="D290" s="65"/>
      <c r="E290" s="31">
        <f t="shared" si="4"/>
        <v>0</v>
      </c>
      <c r="F290" s="29"/>
      <c r="G290" s="29"/>
      <c r="H290" s="29"/>
      <c r="I290" s="29"/>
      <c r="J290" s="29"/>
      <c r="K290" s="29"/>
    </row>
    <row r="291" spans="1:11" x14ac:dyDescent="0.25">
      <c r="A291" s="65"/>
      <c r="B291" s="72"/>
      <c r="C291" s="65"/>
      <c r="D291" s="65"/>
      <c r="E291" s="31">
        <f t="shared" si="4"/>
        <v>0</v>
      </c>
      <c r="F291" s="29"/>
      <c r="G291" s="29"/>
      <c r="H291" s="29"/>
      <c r="I291" s="29"/>
      <c r="J291" s="29"/>
      <c r="K291" s="29"/>
    </row>
    <row r="292" spans="1:11" x14ac:dyDescent="0.25">
      <c r="A292" s="65"/>
      <c r="B292" s="72"/>
      <c r="C292" s="65"/>
      <c r="D292" s="65"/>
      <c r="E292" s="31">
        <f t="shared" si="4"/>
        <v>0</v>
      </c>
      <c r="F292" s="29"/>
      <c r="G292" s="29"/>
      <c r="H292" s="29"/>
      <c r="I292" s="29"/>
      <c r="J292" s="29"/>
      <c r="K292" s="29"/>
    </row>
    <row r="293" spans="1:11" x14ac:dyDescent="0.25">
      <c r="A293" s="65"/>
      <c r="B293" s="72"/>
      <c r="C293" s="65"/>
      <c r="D293" s="65"/>
      <c r="E293" s="31">
        <f t="shared" si="4"/>
        <v>0</v>
      </c>
      <c r="F293" s="29"/>
      <c r="G293" s="29"/>
      <c r="H293" s="29"/>
      <c r="I293" s="29"/>
      <c r="J293" s="29"/>
      <c r="K293" s="29"/>
    </row>
    <row r="294" spans="1:11" x14ac:dyDescent="0.25">
      <c r="A294" s="65"/>
      <c r="B294" s="72"/>
      <c r="C294" s="65"/>
      <c r="D294" s="65"/>
      <c r="E294" s="31">
        <f t="shared" si="4"/>
        <v>0</v>
      </c>
      <c r="F294" s="29"/>
      <c r="G294" s="29"/>
      <c r="H294" s="29"/>
      <c r="I294" s="29"/>
      <c r="J294" s="29"/>
      <c r="K294" s="29"/>
    </row>
    <row r="295" spans="1:11" x14ac:dyDescent="0.25">
      <c r="A295" s="65"/>
      <c r="B295" s="72"/>
      <c r="C295" s="65"/>
      <c r="D295" s="65"/>
      <c r="E295" s="31">
        <f t="shared" si="4"/>
        <v>0</v>
      </c>
      <c r="F295" s="29"/>
      <c r="G295" s="29"/>
      <c r="H295" s="29"/>
      <c r="I295" s="29"/>
      <c r="J295" s="29"/>
      <c r="K295" s="29"/>
    </row>
    <row r="296" spans="1:11" x14ac:dyDescent="0.25">
      <c r="A296" s="65"/>
      <c r="B296" s="72"/>
      <c r="C296" s="65"/>
      <c r="D296" s="65"/>
      <c r="E296" s="31">
        <f t="shared" si="4"/>
        <v>0</v>
      </c>
      <c r="F296" s="29"/>
      <c r="G296" s="29"/>
      <c r="H296" s="29"/>
      <c r="I296" s="29"/>
      <c r="J296" s="29"/>
      <c r="K296" s="29"/>
    </row>
    <row r="297" spans="1:11" x14ac:dyDescent="0.25">
      <c r="A297" s="65"/>
      <c r="B297" s="72"/>
      <c r="C297" s="65"/>
      <c r="D297" s="65"/>
      <c r="E297" s="31">
        <f t="shared" si="4"/>
        <v>0</v>
      </c>
      <c r="F297" s="29"/>
      <c r="G297" s="29"/>
      <c r="H297" s="29"/>
      <c r="I297" s="29"/>
      <c r="J297" s="29"/>
      <c r="K297" s="29"/>
    </row>
    <row r="298" spans="1:11" x14ac:dyDescent="0.25">
      <c r="A298" s="65"/>
      <c r="B298" s="72"/>
      <c r="C298" s="65"/>
      <c r="D298" s="65"/>
      <c r="E298" s="31">
        <f t="shared" si="4"/>
        <v>0</v>
      </c>
      <c r="F298" s="29"/>
      <c r="G298" s="29"/>
      <c r="H298" s="29"/>
      <c r="I298" s="29"/>
      <c r="J298" s="29"/>
      <c r="K298" s="29"/>
    </row>
    <row r="299" spans="1:11" x14ac:dyDescent="0.25">
      <c r="A299" s="65"/>
      <c r="B299" s="72"/>
      <c r="C299" s="65"/>
      <c r="D299" s="65"/>
      <c r="E299" s="31">
        <f t="shared" si="4"/>
        <v>0</v>
      </c>
      <c r="F299" s="29"/>
      <c r="G299" s="29"/>
      <c r="H299" s="29"/>
      <c r="I299" s="29"/>
      <c r="J299" s="29"/>
      <c r="K299" s="29"/>
    </row>
    <row r="300" spans="1:11" x14ac:dyDescent="0.25">
      <c r="A300" s="65"/>
      <c r="B300" s="72"/>
      <c r="C300" s="65"/>
      <c r="D300" s="65"/>
      <c r="E300" s="31">
        <f t="shared" si="4"/>
        <v>0</v>
      </c>
      <c r="F300" s="29"/>
      <c r="G300" s="29"/>
      <c r="H300" s="29"/>
      <c r="I300" s="29"/>
      <c r="J300" s="29"/>
      <c r="K300" s="29"/>
    </row>
    <row r="301" spans="1:11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2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2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2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2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2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2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2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2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2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2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2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2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2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2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2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2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2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2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2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2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2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2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2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2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2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2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2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2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2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2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2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2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2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2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2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2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2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2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2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2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2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2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2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2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2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2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2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2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2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2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2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2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2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2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2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2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2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2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2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2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2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2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2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2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2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3B6B0-EF12-4498-93EF-ECC50B313064}">
  <dimension ref="A1:K2654"/>
  <sheetViews>
    <sheetView zoomScale="85" zoomScaleNormal="85" workbookViewId="0">
      <pane ySplit="13" topLeftCell="A14" activePane="bottomLeft" state="frozen"/>
      <selection pane="bottomLeft" activeCell="G55" sqref="G55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03</v>
      </c>
      <c r="B2" s="72">
        <v>70.959999999999994</v>
      </c>
      <c r="C2" s="30" t="s">
        <v>7151</v>
      </c>
      <c r="D2" s="30" t="s">
        <v>16</v>
      </c>
      <c r="E2" s="31">
        <f t="shared" ref="E2:E65" si="0">A2*B2</f>
        <v>21500.87999999999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18</v>
      </c>
      <c r="B3" s="72">
        <v>71.02</v>
      </c>
      <c r="C3" s="30" t="s">
        <v>12245</v>
      </c>
      <c r="D3" s="30" t="s">
        <v>16</v>
      </c>
      <c r="E3" s="31">
        <f t="shared" si="0"/>
        <v>8380.3599999999988</v>
      </c>
      <c r="F3" s="29"/>
      <c r="G3" s="35" t="s">
        <v>1</v>
      </c>
      <c r="H3" s="36">
        <f>+SUMIF(D:D,K3,A:A)</f>
        <v>36000</v>
      </c>
      <c r="I3" s="37">
        <f>+J3/H3</f>
        <v>71.249577777777759</v>
      </c>
      <c r="J3" s="38">
        <f>+SUMIF(D:D,K3,E:E)</f>
        <v>2564984.7999999993</v>
      </c>
      <c r="K3" s="39" t="s">
        <v>16</v>
      </c>
    </row>
    <row r="4" spans="1:11" ht="15" customHeight="1" x14ac:dyDescent="0.25">
      <c r="A4" s="30">
        <v>186</v>
      </c>
      <c r="B4" s="72">
        <v>71.02</v>
      </c>
      <c r="C4" s="30" t="s">
        <v>12245</v>
      </c>
      <c r="D4" s="30" t="s">
        <v>16</v>
      </c>
      <c r="E4" s="31">
        <f t="shared" si="0"/>
        <v>13209.7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41</v>
      </c>
      <c r="B5" s="72">
        <v>71.040000000000006</v>
      </c>
      <c r="C5" s="30" t="s">
        <v>10722</v>
      </c>
      <c r="D5" s="30" t="s">
        <v>16</v>
      </c>
      <c r="E5" s="31">
        <f t="shared" si="0"/>
        <v>10016.64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50</v>
      </c>
      <c r="B6" s="72">
        <v>71.02</v>
      </c>
      <c r="C6" s="30" t="s">
        <v>12246</v>
      </c>
      <c r="D6" s="30" t="s">
        <v>16</v>
      </c>
      <c r="E6" s="31">
        <f t="shared" si="0"/>
        <v>3551</v>
      </c>
      <c r="F6" s="29"/>
      <c r="G6" s="44" t="s">
        <v>22</v>
      </c>
      <c r="H6" s="45">
        <f>SUM(H3:H5)</f>
        <v>36000</v>
      </c>
      <c r="I6" s="46">
        <f>+ROUND(J6/H6,6)</f>
        <v>71.249578</v>
      </c>
      <c r="J6" s="47">
        <f>SUM(J3:J5)</f>
        <v>2564984.7999999993</v>
      </c>
      <c r="K6" s="29"/>
    </row>
    <row r="7" spans="1:11" ht="15" customHeight="1" x14ac:dyDescent="0.25">
      <c r="A7" s="30">
        <v>25</v>
      </c>
      <c r="B7" s="72">
        <v>71.02</v>
      </c>
      <c r="C7" s="30" t="s">
        <v>12246</v>
      </c>
      <c r="D7" s="30" t="s">
        <v>16</v>
      </c>
      <c r="E7" s="31">
        <f t="shared" si="0"/>
        <v>1775.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12</v>
      </c>
      <c r="B8" s="72">
        <v>71.02</v>
      </c>
      <c r="C8" s="30" t="s">
        <v>12246</v>
      </c>
      <c r="D8" s="30" t="s">
        <v>16</v>
      </c>
      <c r="E8" s="31">
        <f t="shared" si="0"/>
        <v>15056.24</v>
      </c>
      <c r="F8" s="29"/>
      <c r="G8" s="51" t="s">
        <v>23</v>
      </c>
      <c r="H8" s="52">
        <v>46168</v>
      </c>
      <c r="I8" s="53"/>
      <c r="J8" s="50"/>
      <c r="K8" s="29"/>
    </row>
    <row r="9" spans="1:11" ht="15" customHeight="1" x14ac:dyDescent="0.25">
      <c r="A9" s="30">
        <v>135</v>
      </c>
      <c r="B9" s="72">
        <v>71.02</v>
      </c>
      <c r="C9" s="30" t="s">
        <v>12246</v>
      </c>
      <c r="D9" s="30" t="s">
        <v>16</v>
      </c>
      <c r="E9" s="31">
        <f t="shared" si="0"/>
        <v>9587.699999999998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1</v>
      </c>
      <c r="B10" s="72">
        <v>70.959999999999994</v>
      </c>
      <c r="C10" s="30" t="s">
        <v>12247</v>
      </c>
      <c r="D10" s="30" t="s">
        <v>16</v>
      </c>
      <c r="E10" s="31">
        <f t="shared" si="0"/>
        <v>11424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0</v>
      </c>
      <c r="B11" s="72">
        <v>70.94</v>
      </c>
      <c r="C11" s="30" t="s">
        <v>1569</v>
      </c>
      <c r="D11" s="30" t="s">
        <v>16</v>
      </c>
      <c r="E11" s="31">
        <f t="shared" si="0"/>
        <v>13478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40</v>
      </c>
      <c r="B12" s="72">
        <v>70.900000000000006</v>
      </c>
      <c r="C12" s="30" t="s">
        <v>12248</v>
      </c>
      <c r="D12" s="30" t="s">
        <v>16</v>
      </c>
      <c r="E12" s="31">
        <f t="shared" si="0"/>
        <v>992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8</v>
      </c>
      <c r="B13" s="72">
        <v>70.88</v>
      </c>
      <c r="C13" s="30" t="s">
        <v>4234</v>
      </c>
      <c r="D13" s="30" t="s">
        <v>16</v>
      </c>
      <c r="E13" s="31">
        <f t="shared" si="0"/>
        <v>1275.8399999999999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9</v>
      </c>
      <c r="B14" s="72">
        <v>70.88</v>
      </c>
      <c r="C14" s="30" t="s">
        <v>6141</v>
      </c>
      <c r="D14" s="30" t="s">
        <v>16</v>
      </c>
      <c r="E14" s="31">
        <f t="shared" si="0"/>
        <v>8434.7199999999993</v>
      </c>
      <c r="F14" s="29"/>
      <c r="I14" s="29"/>
      <c r="J14" s="29"/>
      <c r="K14" s="29"/>
    </row>
    <row r="15" spans="1:11" ht="15" customHeight="1" x14ac:dyDescent="0.25">
      <c r="A15" s="30">
        <v>143</v>
      </c>
      <c r="B15" s="72">
        <v>70.900000000000006</v>
      </c>
      <c r="C15" s="30" t="s">
        <v>12249</v>
      </c>
      <c r="D15" s="30" t="s">
        <v>16</v>
      </c>
      <c r="E15" s="31">
        <f t="shared" si="0"/>
        <v>10138.70000000000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6</v>
      </c>
      <c r="B16" s="72">
        <v>71</v>
      </c>
      <c r="C16" s="30" t="s">
        <v>8991</v>
      </c>
      <c r="D16" s="30" t="s">
        <v>16</v>
      </c>
      <c r="E16" s="31">
        <f t="shared" si="0"/>
        <v>965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3</v>
      </c>
      <c r="B17" s="72">
        <v>71.099999999999994</v>
      </c>
      <c r="C17" s="30" t="s">
        <v>12250</v>
      </c>
      <c r="D17" s="30" t="s">
        <v>16</v>
      </c>
      <c r="E17" s="31">
        <f t="shared" si="0"/>
        <v>1635.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84</v>
      </c>
      <c r="B18" s="72">
        <v>71.099999999999994</v>
      </c>
      <c r="C18" s="30" t="s">
        <v>12250</v>
      </c>
      <c r="D18" s="30" t="s">
        <v>16</v>
      </c>
      <c r="E18" s="31">
        <f t="shared" si="0"/>
        <v>5972.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5</v>
      </c>
      <c r="B19" s="72">
        <v>71.099999999999994</v>
      </c>
      <c r="C19" s="30" t="s">
        <v>12250</v>
      </c>
      <c r="D19" s="30" t="s">
        <v>16</v>
      </c>
      <c r="E19" s="31">
        <f t="shared" si="0"/>
        <v>3199.4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2</v>
      </c>
      <c r="B20" s="72">
        <v>71.099999999999994</v>
      </c>
      <c r="C20" s="30" t="s">
        <v>12251</v>
      </c>
      <c r="D20" s="30" t="s">
        <v>16</v>
      </c>
      <c r="E20" s="31">
        <f t="shared" si="0"/>
        <v>9385.1999999999989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1</v>
      </c>
      <c r="B21" s="72">
        <v>71.2</v>
      </c>
      <c r="C21" s="30" t="s">
        <v>12252</v>
      </c>
      <c r="D21" s="30" t="s">
        <v>16</v>
      </c>
      <c r="E21" s="31">
        <f t="shared" si="0"/>
        <v>9327.2000000000007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5</v>
      </c>
      <c r="B22" s="72">
        <v>71.22</v>
      </c>
      <c r="C22" s="30" t="s">
        <v>12253</v>
      </c>
      <c r="D22" s="30" t="s">
        <v>16</v>
      </c>
      <c r="E22" s="31">
        <f t="shared" si="0"/>
        <v>1780.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09</v>
      </c>
      <c r="B23" s="72">
        <v>71.22</v>
      </c>
      <c r="C23" s="30" t="s">
        <v>12253</v>
      </c>
      <c r="D23" s="30" t="s">
        <v>16</v>
      </c>
      <c r="E23" s="31">
        <f t="shared" si="0"/>
        <v>7762.9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2</v>
      </c>
      <c r="B24" s="72">
        <v>71.2</v>
      </c>
      <c r="C24" s="30" t="s">
        <v>12254</v>
      </c>
      <c r="D24" s="30" t="s">
        <v>16</v>
      </c>
      <c r="E24" s="31">
        <f t="shared" si="0"/>
        <v>9398.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0</v>
      </c>
      <c r="B25" s="72">
        <v>71.14</v>
      </c>
      <c r="C25" s="30" t="s">
        <v>12255</v>
      </c>
      <c r="D25" s="30" t="s">
        <v>16</v>
      </c>
      <c r="E25" s="31">
        <f t="shared" si="0"/>
        <v>5691.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7</v>
      </c>
      <c r="B26" s="72">
        <v>71.16</v>
      </c>
      <c r="C26" s="30" t="s">
        <v>1577</v>
      </c>
      <c r="D26" s="30" t="s">
        <v>16</v>
      </c>
      <c r="E26" s="31">
        <f t="shared" si="0"/>
        <v>10460.51999999999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1</v>
      </c>
      <c r="B27" s="72">
        <v>71.14</v>
      </c>
      <c r="C27" s="30" t="s">
        <v>5593</v>
      </c>
      <c r="D27" s="30" t="s">
        <v>16</v>
      </c>
      <c r="E27" s="31">
        <f t="shared" si="0"/>
        <v>4339.5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90</v>
      </c>
      <c r="B28" s="72">
        <v>71.14</v>
      </c>
      <c r="C28" s="30" t="s">
        <v>12256</v>
      </c>
      <c r="D28" s="30" t="s">
        <v>16</v>
      </c>
      <c r="E28" s="31">
        <f t="shared" si="0"/>
        <v>6402.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40</v>
      </c>
      <c r="B29" s="72">
        <v>71.14</v>
      </c>
      <c r="C29" s="30" t="s">
        <v>12256</v>
      </c>
      <c r="D29" s="30" t="s">
        <v>16</v>
      </c>
      <c r="E29" s="31">
        <f t="shared" si="0"/>
        <v>2845.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3</v>
      </c>
      <c r="B30" s="72">
        <v>71.12</v>
      </c>
      <c r="C30" s="30" t="s">
        <v>11295</v>
      </c>
      <c r="D30" s="30" t="s">
        <v>16</v>
      </c>
      <c r="E30" s="31">
        <f t="shared" si="0"/>
        <v>9458.960000000000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5</v>
      </c>
      <c r="B31" s="72">
        <v>71.16</v>
      </c>
      <c r="C31" s="30" t="s">
        <v>12257</v>
      </c>
      <c r="D31" s="30" t="s">
        <v>16</v>
      </c>
      <c r="E31" s="31">
        <f t="shared" si="0"/>
        <v>9606.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7</v>
      </c>
      <c r="B32" s="72">
        <v>71.16</v>
      </c>
      <c r="C32" s="30" t="s">
        <v>12258</v>
      </c>
      <c r="D32" s="30" t="s">
        <v>16</v>
      </c>
      <c r="E32" s="31">
        <f t="shared" si="0"/>
        <v>9748.9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5</v>
      </c>
      <c r="B33" s="72">
        <v>71.12</v>
      </c>
      <c r="C33" s="30" t="s">
        <v>11298</v>
      </c>
      <c r="D33" s="30" t="s">
        <v>16</v>
      </c>
      <c r="E33" s="31">
        <f t="shared" si="0"/>
        <v>9601.20000000000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2</v>
      </c>
      <c r="B34" s="72">
        <v>71.16</v>
      </c>
      <c r="C34" s="30" t="s">
        <v>4622</v>
      </c>
      <c r="D34" s="30" t="s">
        <v>16</v>
      </c>
      <c r="E34" s="31">
        <f t="shared" si="0"/>
        <v>10104.71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3</v>
      </c>
      <c r="B35" s="72">
        <v>71.16</v>
      </c>
      <c r="C35" s="30" t="s">
        <v>12259</v>
      </c>
      <c r="D35" s="30" t="s">
        <v>16</v>
      </c>
      <c r="E35" s="31">
        <f t="shared" si="0"/>
        <v>10175.87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0</v>
      </c>
      <c r="B36" s="72">
        <v>71.099999999999994</v>
      </c>
      <c r="C36" s="30" t="s">
        <v>6165</v>
      </c>
      <c r="D36" s="30" t="s">
        <v>16</v>
      </c>
      <c r="E36" s="31">
        <f t="shared" si="0"/>
        <v>9243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6</v>
      </c>
      <c r="B37" s="72">
        <v>71.16</v>
      </c>
      <c r="C37" s="30" t="s">
        <v>11301</v>
      </c>
      <c r="D37" s="30" t="s">
        <v>16</v>
      </c>
      <c r="E37" s="31">
        <f t="shared" si="0"/>
        <v>9677.7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6</v>
      </c>
      <c r="B38" s="72">
        <v>71.14</v>
      </c>
      <c r="C38" s="30" t="s">
        <v>12260</v>
      </c>
      <c r="D38" s="30" t="s">
        <v>16</v>
      </c>
      <c r="E38" s="31">
        <f t="shared" si="0"/>
        <v>9675.0400000000009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50</v>
      </c>
      <c r="B39" s="72">
        <v>71.12</v>
      </c>
      <c r="C39" s="30" t="s">
        <v>10742</v>
      </c>
      <c r="D39" s="30" t="s">
        <v>16</v>
      </c>
      <c r="E39" s="31">
        <f t="shared" si="0"/>
        <v>355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83</v>
      </c>
      <c r="B40" s="72">
        <v>71.12</v>
      </c>
      <c r="C40" s="30" t="s">
        <v>10742</v>
      </c>
      <c r="D40" s="30" t="s">
        <v>16</v>
      </c>
      <c r="E40" s="31">
        <f t="shared" si="0"/>
        <v>5902.9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1</v>
      </c>
      <c r="B41" s="72">
        <v>71.22</v>
      </c>
      <c r="C41" s="30" t="s">
        <v>10417</v>
      </c>
      <c r="D41" s="30" t="s">
        <v>16</v>
      </c>
      <c r="E41" s="31">
        <f t="shared" si="0"/>
        <v>10042.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3</v>
      </c>
      <c r="B42" s="72">
        <v>71.180000000000007</v>
      </c>
      <c r="C42" s="30" t="s">
        <v>12261</v>
      </c>
      <c r="D42" s="30" t="s">
        <v>16</v>
      </c>
      <c r="E42" s="31">
        <f t="shared" si="0"/>
        <v>10178.74000000000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5</v>
      </c>
      <c r="B43" s="72">
        <v>71.14</v>
      </c>
      <c r="C43" s="30" t="s">
        <v>12262</v>
      </c>
      <c r="D43" s="30" t="s">
        <v>16</v>
      </c>
      <c r="E43" s="31">
        <f t="shared" si="0"/>
        <v>10315.299999999999</v>
      </c>
      <c r="F43" s="29"/>
      <c r="G43" s="29"/>
      <c r="H43" s="29"/>
      <c r="I43" s="29"/>
      <c r="J43" s="29"/>
      <c r="K43" s="29"/>
    </row>
    <row r="44" spans="1:11" x14ac:dyDescent="0.25">
      <c r="A44" s="30">
        <v>135</v>
      </c>
      <c r="B44" s="72">
        <v>71.12</v>
      </c>
      <c r="C44" s="30" t="s">
        <v>12263</v>
      </c>
      <c r="D44" s="30" t="s">
        <v>16</v>
      </c>
      <c r="E44" s="31">
        <f t="shared" si="0"/>
        <v>9601.2000000000007</v>
      </c>
      <c r="F44" s="29"/>
      <c r="G44" s="29"/>
      <c r="H44" s="29"/>
      <c r="I44" s="29"/>
      <c r="J44" s="29"/>
      <c r="K44" s="29"/>
    </row>
    <row r="45" spans="1:11" x14ac:dyDescent="0.25">
      <c r="A45" s="30">
        <v>132</v>
      </c>
      <c r="B45" s="72">
        <v>71.12</v>
      </c>
      <c r="C45" s="30" t="s">
        <v>12264</v>
      </c>
      <c r="D45" s="30" t="s">
        <v>16</v>
      </c>
      <c r="E45" s="31">
        <f t="shared" si="0"/>
        <v>9387.84</v>
      </c>
      <c r="F45" s="29"/>
      <c r="G45" s="29"/>
      <c r="H45" s="29"/>
      <c r="I45" s="29"/>
      <c r="J45" s="29"/>
      <c r="K45" s="29"/>
    </row>
    <row r="46" spans="1:11" x14ac:dyDescent="0.25">
      <c r="A46" s="30">
        <v>144</v>
      </c>
      <c r="B46" s="72">
        <v>71.12</v>
      </c>
      <c r="C46" s="30" t="s">
        <v>12265</v>
      </c>
      <c r="D46" s="30" t="s">
        <v>16</v>
      </c>
      <c r="E46" s="31">
        <f t="shared" si="0"/>
        <v>10241.280000000001</v>
      </c>
      <c r="F46" s="29"/>
      <c r="G46" s="29"/>
      <c r="H46" s="29"/>
      <c r="I46" s="29"/>
      <c r="J46" s="29"/>
      <c r="K46" s="29"/>
    </row>
    <row r="47" spans="1:11" x14ac:dyDescent="0.25">
      <c r="A47" s="30">
        <v>73</v>
      </c>
      <c r="B47" s="72">
        <v>71.180000000000007</v>
      </c>
      <c r="C47" s="30" t="s">
        <v>12266</v>
      </c>
      <c r="D47" s="30" t="s">
        <v>16</v>
      </c>
      <c r="E47" s="31">
        <f t="shared" si="0"/>
        <v>5196.1400000000003</v>
      </c>
      <c r="F47" s="29"/>
      <c r="G47" s="29"/>
      <c r="H47" s="29"/>
      <c r="I47" s="29"/>
      <c r="J47" s="29"/>
      <c r="K47" s="29"/>
    </row>
    <row r="48" spans="1:11" x14ac:dyDescent="0.25">
      <c r="A48" s="30">
        <v>57</v>
      </c>
      <c r="B48" s="72">
        <v>71.180000000000007</v>
      </c>
      <c r="C48" s="30" t="s">
        <v>12266</v>
      </c>
      <c r="D48" s="30" t="s">
        <v>16</v>
      </c>
      <c r="E48" s="31">
        <f t="shared" si="0"/>
        <v>4057.26</v>
      </c>
      <c r="F48" s="29"/>
      <c r="G48" s="29"/>
      <c r="H48" s="29"/>
      <c r="I48" s="29"/>
      <c r="J48" s="29"/>
      <c r="K48" s="29"/>
    </row>
    <row r="49" spans="1:11" x14ac:dyDescent="0.25">
      <c r="A49" s="30">
        <v>69</v>
      </c>
      <c r="B49" s="72">
        <v>71.180000000000007</v>
      </c>
      <c r="C49" s="30" t="s">
        <v>7752</v>
      </c>
      <c r="D49" s="30" t="s">
        <v>16</v>
      </c>
      <c r="E49" s="31">
        <f t="shared" si="0"/>
        <v>4911.42</v>
      </c>
      <c r="F49" s="29"/>
      <c r="G49" s="29"/>
      <c r="H49" s="29"/>
      <c r="I49" s="29"/>
      <c r="J49" s="29"/>
      <c r="K49" s="29"/>
    </row>
    <row r="50" spans="1:11" x14ac:dyDescent="0.25">
      <c r="A50" s="30">
        <v>63</v>
      </c>
      <c r="B50" s="72">
        <v>71.180000000000007</v>
      </c>
      <c r="C50" s="30" t="s">
        <v>7752</v>
      </c>
      <c r="D50" s="30" t="s">
        <v>16</v>
      </c>
      <c r="E50" s="31">
        <f t="shared" si="0"/>
        <v>4484.34</v>
      </c>
      <c r="F50" s="29"/>
      <c r="G50" s="29"/>
      <c r="H50" s="29"/>
      <c r="I50" s="29"/>
      <c r="J50" s="29"/>
      <c r="K50" s="29"/>
    </row>
    <row r="51" spans="1:11" x14ac:dyDescent="0.25">
      <c r="A51" s="30">
        <v>133</v>
      </c>
      <c r="B51" s="72">
        <v>71.22</v>
      </c>
      <c r="C51" s="30" t="s">
        <v>12267</v>
      </c>
      <c r="D51" s="30" t="s">
        <v>16</v>
      </c>
      <c r="E51" s="31">
        <f t="shared" si="0"/>
        <v>9472.26</v>
      </c>
      <c r="F51" s="29"/>
      <c r="G51" s="29"/>
      <c r="H51" s="29"/>
      <c r="I51" s="29"/>
      <c r="J51" s="29"/>
      <c r="K51" s="29"/>
    </row>
    <row r="52" spans="1:11" x14ac:dyDescent="0.25">
      <c r="A52" s="30">
        <v>130</v>
      </c>
      <c r="B52" s="72">
        <v>71.2</v>
      </c>
      <c r="C52" s="30" t="s">
        <v>12268</v>
      </c>
      <c r="D52" s="30" t="s">
        <v>16</v>
      </c>
      <c r="E52" s="31">
        <f t="shared" si="0"/>
        <v>9256</v>
      </c>
      <c r="F52" s="29"/>
      <c r="G52" s="29"/>
      <c r="H52" s="29"/>
      <c r="I52" s="29"/>
      <c r="J52" s="29"/>
      <c r="K52" s="29"/>
    </row>
    <row r="53" spans="1:11" x14ac:dyDescent="0.25">
      <c r="A53" s="30">
        <v>41</v>
      </c>
      <c r="B53" s="72">
        <v>71.14</v>
      </c>
      <c r="C53" s="30" t="s">
        <v>12269</v>
      </c>
      <c r="D53" s="30" t="s">
        <v>16</v>
      </c>
      <c r="E53" s="31">
        <f t="shared" si="0"/>
        <v>2916.7400000000002</v>
      </c>
      <c r="F53" s="29"/>
      <c r="G53" s="29"/>
      <c r="H53" s="29"/>
      <c r="I53" s="29"/>
      <c r="J53" s="29"/>
      <c r="K53" s="29"/>
    </row>
    <row r="54" spans="1:11" x14ac:dyDescent="0.25">
      <c r="A54" s="30">
        <v>173</v>
      </c>
      <c r="B54" s="72">
        <v>71.14</v>
      </c>
      <c r="C54" s="30" t="s">
        <v>7351</v>
      </c>
      <c r="D54" s="30" t="s">
        <v>16</v>
      </c>
      <c r="E54" s="31">
        <f t="shared" si="0"/>
        <v>12307.22</v>
      </c>
      <c r="F54" s="29"/>
      <c r="G54" s="29"/>
      <c r="H54" s="29"/>
      <c r="I54" s="29"/>
      <c r="J54" s="29"/>
      <c r="K54" s="29"/>
    </row>
    <row r="55" spans="1:11" x14ac:dyDescent="0.25">
      <c r="A55" s="30">
        <v>162</v>
      </c>
      <c r="B55" s="72">
        <v>71.12</v>
      </c>
      <c r="C55" s="30" t="s">
        <v>8096</v>
      </c>
      <c r="D55" s="30" t="s">
        <v>16</v>
      </c>
      <c r="E55" s="31">
        <f t="shared" si="0"/>
        <v>11521.44</v>
      </c>
      <c r="F55" s="29"/>
      <c r="G55" s="29"/>
      <c r="H55" s="29"/>
      <c r="I55" s="29"/>
      <c r="J55" s="29"/>
      <c r="K55" s="29"/>
    </row>
    <row r="56" spans="1:11" x14ac:dyDescent="0.25">
      <c r="A56" s="30">
        <v>152</v>
      </c>
      <c r="B56" s="72">
        <v>71.099999999999994</v>
      </c>
      <c r="C56" s="30" t="s">
        <v>8096</v>
      </c>
      <c r="D56" s="30" t="s">
        <v>16</v>
      </c>
      <c r="E56" s="31">
        <f t="shared" si="0"/>
        <v>10807.199999999999</v>
      </c>
      <c r="F56" s="29"/>
      <c r="G56" s="29"/>
      <c r="H56" s="29"/>
      <c r="I56" s="29"/>
      <c r="J56" s="29"/>
      <c r="K56" s="29"/>
    </row>
    <row r="57" spans="1:11" x14ac:dyDescent="0.25">
      <c r="A57" s="30">
        <v>133</v>
      </c>
      <c r="B57" s="72">
        <v>71.14</v>
      </c>
      <c r="C57" s="30" t="s">
        <v>5163</v>
      </c>
      <c r="D57" s="30" t="s">
        <v>16</v>
      </c>
      <c r="E57" s="31">
        <f t="shared" si="0"/>
        <v>9461.6200000000008</v>
      </c>
      <c r="F57" s="29"/>
      <c r="G57" s="29"/>
      <c r="H57" s="29"/>
      <c r="I57" s="29"/>
      <c r="J57" s="29"/>
      <c r="K57" s="29"/>
    </row>
    <row r="58" spans="1:11" x14ac:dyDescent="0.25">
      <c r="A58" s="30">
        <v>135</v>
      </c>
      <c r="B58" s="72">
        <v>71.08</v>
      </c>
      <c r="C58" s="30" t="s">
        <v>12270</v>
      </c>
      <c r="D58" s="30" t="s">
        <v>16</v>
      </c>
      <c r="E58" s="31">
        <f t="shared" si="0"/>
        <v>9595.7999999999993</v>
      </c>
      <c r="F58" s="29"/>
      <c r="G58" s="29"/>
      <c r="H58" s="29"/>
      <c r="I58" s="29"/>
      <c r="J58" s="29"/>
      <c r="K58" s="29"/>
    </row>
    <row r="59" spans="1:11" x14ac:dyDescent="0.25">
      <c r="A59" s="30">
        <v>136</v>
      </c>
      <c r="B59" s="72">
        <v>71.06</v>
      </c>
      <c r="C59" s="30" t="s">
        <v>9563</v>
      </c>
      <c r="D59" s="30" t="s">
        <v>16</v>
      </c>
      <c r="E59" s="31">
        <f t="shared" si="0"/>
        <v>9664.16</v>
      </c>
      <c r="F59" s="29"/>
      <c r="G59" s="29"/>
      <c r="H59" s="29"/>
      <c r="I59" s="29"/>
      <c r="J59" s="29"/>
      <c r="K59" s="29"/>
    </row>
    <row r="60" spans="1:11" x14ac:dyDescent="0.25">
      <c r="A60" s="30">
        <v>406</v>
      </c>
      <c r="B60" s="72">
        <v>71.040000000000006</v>
      </c>
      <c r="C60" s="30" t="s">
        <v>11179</v>
      </c>
      <c r="D60" s="30" t="s">
        <v>16</v>
      </c>
      <c r="E60" s="31">
        <f t="shared" si="0"/>
        <v>28842.240000000002</v>
      </c>
      <c r="F60" s="29"/>
      <c r="G60" s="29"/>
      <c r="H60" s="29"/>
      <c r="I60" s="29"/>
      <c r="J60" s="29"/>
      <c r="K60" s="29"/>
    </row>
    <row r="61" spans="1:11" x14ac:dyDescent="0.25">
      <c r="A61" s="30">
        <v>136</v>
      </c>
      <c r="B61" s="72">
        <v>71.02</v>
      </c>
      <c r="C61" s="30" t="s">
        <v>11179</v>
      </c>
      <c r="D61" s="30" t="s">
        <v>16</v>
      </c>
      <c r="E61" s="31">
        <f t="shared" si="0"/>
        <v>9658.7199999999993</v>
      </c>
      <c r="F61" s="29"/>
      <c r="G61" s="29"/>
      <c r="H61" s="29"/>
      <c r="I61" s="29"/>
      <c r="J61" s="29"/>
      <c r="K61" s="29"/>
    </row>
    <row r="62" spans="1:11" x14ac:dyDescent="0.25">
      <c r="A62" s="30">
        <v>91</v>
      </c>
      <c r="B62" s="72">
        <v>71.02</v>
      </c>
      <c r="C62" s="30" t="s">
        <v>12271</v>
      </c>
      <c r="D62" s="30" t="s">
        <v>16</v>
      </c>
      <c r="E62" s="31">
        <f t="shared" si="0"/>
        <v>6462.82</v>
      </c>
      <c r="F62" s="29"/>
      <c r="G62" s="29"/>
      <c r="H62" s="29"/>
      <c r="I62" s="29"/>
      <c r="J62" s="29"/>
      <c r="K62" s="29"/>
    </row>
    <row r="63" spans="1:11" x14ac:dyDescent="0.25">
      <c r="A63" s="30">
        <v>43</v>
      </c>
      <c r="B63" s="72">
        <v>71.02</v>
      </c>
      <c r="C63" s="30" t="s">
        <v>12271</v>
      </c>
      <c r="D63" s="30" t="s">
        <v>16</v>
      </c>
      <c r="E63" s="31">
        <f t="shared" si="0"/>
        <v>3053.8599999999997</v>
      </c>
      <c r="F63" s="29"/>
      <c r="G63" s="29"/>
      <c r="H63" s="29"/>
      <c r="I63" s="29"/>
      <c r="J63" s="29"/>
      <c r="K63" s="29"/>
    </row>
    <row r="64" spans="1:11" x14ac:dyDescent="0.25">
      <c r="A64" s="30">
        <v>132</v>
      </c>
      <c r="B64" s="72">
        <v>71.08</v>
      </c>
      <c r="C64" s="30" t="s">
        <v>12272</v>
      </c>
      <c r="D64" s="30" t="s">
        <v>16</v>
      </c>
      <c r="E64" s="31">
        <f t="shared" si="0"/>
        <v>9382.56</v>
      </c>
      <c r="F64" s="29"/>
      <c r="G64" s="29"/>
      <c r="H64" s="29"/>
      <c r="I64" s="29"/>
      <c r="J64" s="29"/>
      <c r="K64" s="29"/>
    </row>
    <row r="65" spans="1:11" x14ac:dyDescent="0.25">
      <c r="A65" s="30">
        <v>139</v>
      </c>
      <c r="B65" s="72">
        <v>71.08</v>
      </c>
      <c r="C65" s="30" t="s">
        <v>1615</v>
      </c>
      <c r="D65" s="30" t="s">
        <v>16</v>
      </c>
      <c r="E65" s="31">
        <f t="shared" si="0"/>
        <v>9880.119999999999</v>
      </c>
      <c r="F65" s="29"/>
      <c r="G65" s="29"/>
      <c r="H65" s="29"/>
      <c r="I65" s="29"/>
      <c r="J65" s="29"/>
      <c r="K65" s="29"/>
    </row>
    <row r="66" spans="1:11" x14ac:dyDescent="0.25">
      <c r="A66" s="30">
        <v>132</v>
      </c>
      <c r="B66" s="72">
        <v>71.06</v>
      </c>
      <c r="C66" s="30" t="s">
        <v>8300</v>
      </c>
      <c r="D66" s="30" t="s">
        <v>16</v>
      </c>
      <c r="E66" s="31">
        <f t="shared" ref="E66:E129" si="1">A66*B66</f>
        <v>9379.92</v>
      </c>
      <c r="F66" s="29"/>
      <c r="G66" s="29"/>
      <c r="H66" s="29"/>
      <c r="I66" s="29"/>
      <c r="J66" s="29"/>
      <c r="K66" s="29"/>
    </row>
    <row r="67" spans="1:11" x14ac:dyDescent="0.25">
      <c r="A67" s="30">
        <v>36</v>
      </c>
      <c r="B67" s="72">
        <v>71.08</v>
      </c>
      <c r="C67" s="30" t="s">
        <v>12273</v>
      </c>
      <c r="D67" s="30" t="s">
        <v>16</v>
      </c>
      <c r="E67" s="31">
        <f t="shared" si="1"/>
        <v>2558.88</v>
      </c>
      <c r="F67" s="29"/>
      <c r="G67" s="29"/>
      <c r="H67" s="29"/>
      <c r="I67" s="29"/>
      <c r="J67" s="29"/>
      <c r="K67" s="29"/>
    </row>
    <row r="68" spans="1:11" x14ac:dyDescent="0.25">
      <c r="A68" s="30">
        <v>86</v>
      </c>
      <c r="B68" s="72">
        <v>71.08</v>
      </c>
      <c r="C68" s="30" t="s">
        <v>1218</v>
      </c>
      <c r="D68" s="30" t="s">
        <v>16</v>
      </c>
      <c r="E68" s="31">
        <f t="shared" si="1"/>
        <v>6112.88</v>
      </c>
      <c r="F68" s="29"/>
      <c r="G68" s="29"/>
      <c r="H68" s="29"/>
      <c r="I68" s="29"/>
      <c r="J68" s="29"/>
      <c r="K68" s="29"/>
    </row>
    <row r="69" spans="1:11" x14ac:dyDescent="0.25">
      <c r="A69" s="30">
        <v>130</v>
      </c>
      <c r="B69" s="72">
        <v>71.12</v>
      </c>
      <c r="C69" s="30" t="s">
        <v>4653</v>
      </c>
      <c r="D69" s="30" t="s">
        <v>16</v>
      </c>
      <c r="E69" s="31">
        <f t="shared" si="1"/>
        <v>9245.6</v>
      </c>
      <c r="F69" s="29"/>
      <c r="G69" s="29"/>
      <c r="H69" s="29"/>
      <c r="I69" s="29"/>
      <c r="J69" s="29"/>
      <c r="K69" s="29"/>
    </row>
    <row r="70" spans="1:11" x14ac:dyDescent="0.25">
      <c r="A70" s="30">
        <v>142</v>
      </c>
      <c r="B70" s="72">
        <v>71.2</v>
      </c>
      <c r="C70" s="30" t="s">
        <v>12274</v>
      </c>
      <c r="D70" s="30" t="s">
        <v>16</v>
      </c>
      <c r="E70" s="31">
        <f t="shared" si="1"/>
        <v>10110.4</v>
      </c>
      <c r="F70" s="29"/>
      <c r="G70" s="29"/>
      <c r="H70" s="29"/>
      <c r="I70" s="29"/>
      <c r="J70" s="29"/>
      <c r="K70" s="29"/>
    </row>
    <row r="71" spans="1:11" x14ac:dyDescent="0.25">
      <c r="A71" s="30">
        <v>145</v>
      </c>
      <c r="B71" s="72">
        <v>71.2</v>
      </c>
      <c r="C71" s="30" t="s">
        <v>12275</v>
      </c>
      <c r="D71" s="30" t="s">
        <v>16</v>
      </c>
      <c r="E71" s="31">
        <f t="shared" si="1"/>
        <v>10324</v>
      </c>
      <c r="F71" s="29"/>
      <c r="G71" s="29"/>
      <c r="H71" s="29"/>
      <c r="I71" s="29"/>
      <c r="J71" s="29"/>
      <c r="K71" s="29"/>
    </row>
    <row r="72" spans="1:11" x14ac:dyDescent="0.25">
      <c r="A72" s="30">
        <v>140</v>
      </c>
      <c r="B72" s="72">
        <v>71.22</v>
      </c>
      <c r="C72" s="30" t="s">
        <v>12276</v>
      </c>
      <c r="D72" s="30" t="s">
        <v>16</v>
      </c>
      <c r="E72" s="31">
        <f t="shared" si="1"/>
        <v>9970.7999999999993</v>
      </c>
      <c r="F72" s="29"/>
      <c r="G72" s="29"/>
      <c r="H72" s="29"/>
      <c r="I72" s="29"/>
      <c r="J72" s="29"/>
      <c r="K72" s="29"/>
    </row>
    <row r="73" spans="1:11" x14ac:dyDescent="0.25">
      <c r="A73" s="30">
        <v>131</v>
      </c>
      <c r="B73" s="72">
        <v>71.22</v>
      </c>
      <c r="C73" s="30" t="s">
        <v>3605</v>
      </c>
      <c r="D73" s="30" t="s">
        <v>16</v>
      </c>
      <c r="E73" s="31">
        <f t="shared" si="1"/>
        <v>9329.82</v>
      </c>
      <c r="F73" s="29"/>
      <c r="G73" s="29"/>
      <c r="H73" s="29"/>
      <c r="I73" s="29"/>
      <c r="J73" s="29"/>
      <c r="K73" s="29"/>
    </row>
    <row r="74" spans="1:11" x14ac:dyDescent="0.25">
      <c r="A74" s="30">
        <v>139</v>
      </c>
      <c r="B74" s="72">
        <v>71.38</v>
      </c>
      <c r="C74" s="30" t="s">
        <v>583</v>
      </c>
      <c r="D74" s="30" t="s">
        <v>16</v>
      </c>
      <c r="E74" s="31">
        <f t="shared" si="1"/>
        <v>9921.82</v>
      </c>
      <c r="F74" s="29"/>
      <c r="G74" s="29"/>
      <c r="H74" s="29"/>
      <c r="I74" s="29"/>
      <c r="J74" s="29"/>
      <c r="K74" s="29"/>
    </row>
    <row r="75" spans="1:11" x14ac:dyDescent="0.25">
      <c r="A75" s="30">
        <v>140</v>
      </c>
      <c r="B75" s="72">
        <v>71.38</v>
      </c>
      <c r="C75" s="30" t="s">
        <v>12277</v>
      </c>
      <c r="D75" s="30" t="s">
        <v>16</v>
      </c>
      <c r="E75" s="31">
        <f t="shared" si="1"/>
        <v>9993.1999999999989</v>
      </c>
      <c r="F75" s="29"/>
      <c r="G75" s="29"/>
      <c r="H75" s="29"/>
      <c r="I75" s="29"/>
      <c r="J75" s="29"/>
      <c r="K75" s="29"/>
    </row>
    <row r="76" spans="1:11" x14ac:dyDescent="0.25">
      <c r="A76" s="30">
        <v>76</v>
      </c>
      <c r="B76" s="72">
        <v>71.28</v>
      </c>
      <c r="C76" s="30" t="s">
        <v>12278</v>
      </c>
      <c r="D76" s="30" t="s">
        <v>16</v>
      </c>
      <c r="E76" s="31">
        <f t="shared" si="1"/>
        <v>5417.28</v>
      </c>
      <c r="F76" s="29"/>
      <c r="G76" s="29"/>
      <c r="H76" s="29"/>
      <c r="I76" s="29"/>
      <c r="J76" s="29"/>
      <c r="K76" s="29"/>
    </row>
    <row r="77" spans="1:11" x14ac:dyDescent="0.25">
      <c r="A77" s="30">
        <v>57</v>
      </c>
      <c r="B77" s="72">
        <v>71.28</v>
      </c>
      <c r="C77" s="30" t="s">
        <v>12278</v>
      </c>
      <c r="D77" s="30" t="s">
        <v>16</v>
      </c>
      <c r="E77" s="31">
        <f t="shared" si="1"/>
        <v>4062.96</v>
      </c>
      <c r="F77" s="29"/>
      <c r="G77" s="29"/>
      <c r="H77" s="29"/>
      <c r="I77" s="29"/>
      <c r="J77" s="29"/>
      <c r="K77" s="29"/>
    </row>
    <row r="78" spans="1:11" x14ac:dyDescent="0.25">
      <c r="A78" s="30">
        <v>132</v>
      </c>
      <c r="B78" s="72">
        <v>71.319999999999993</v>
      </c>
      <c r="C78" s="30" t="s">
        <v>12279</v>
      </c>
      <c r="D78" s="30" t="s">
        <v>16</v>
      </c>
      <c r="E78" s="31">
        <f t="shared" si="1"/>
        <v>9414.24</v>
      </c>
      <c r="F78" s="29"/>
      <c r="G78" s="29"/>
      <c r="H78" s="29"/>
      <c r="I78" s="29"/>
      <c r="J78" s="29"/>
      <c r="K78" s="29"/>
    </row>
    <row r="79" spans="1:11" x14ac:dyDescent="0.25">
      <c r="A79" s="30">
        <v>67</v>
      </c>
      <c r="B79" s="72">
        <v>71.28</v>
      </c>
      <c r="C79" s="30" t="s">
        <v>9578</v>
      </c>
      <c r="D79" s="30" t="s">
        <v>16</v>
      </c>
      <c r="E79" s="31">
        <f t="shared" si="1"/>
        <v>4775.76</v>
      </c>
      <c r="F79" s="29"/>
      <c r="G79" s="29"/>
      <c r="H79" s="29"/>
      <c r="I79" s="29"/>
      <c r="J79" s="29"/>
      <c r="K79" s="29"/>
    </row>
    <row r="80" spans="1:11" x14ac:dyDescent="0.25">
      <c r="A80" s="30">
        <v>170</v>
      </c>
      <c r="B80" s="72">
        <v>71.260000000000005</v>
      </c>
      <c r="C80" s="30" t="s">
        <v>12280</v>
      </c>
      <c r="D80" s="30" t="s">
        <v>16</v>
      </c>
      <c r="E80" s="31">
        <f t="shared" si="1"/>
        <v>12114.2</v>
      </c>
      <c r="F80" s="29"/>
      <c r="G80" s="29"/>
      <c r="H80" s="29"/>
      <c r="I80" s="29"/>
      <c r="J80" s="29"/>
      <c r="K80" s="29"/>
    </row>
    <row r="81" spans="1:11" x14ac:dyDescent="0.25">
      <c r="A81" s="30">
        <v>162</v>
      </c>
      <c r="B81" s="72">
        <v>71.239999999999995</v>
      </c>
      <c r="C81" s="30" t="s">
        <v>12281</v>
      </c>
      <c r="D81" s="30" t="s">
        <v>16</v>
      </c>
      <c r="E81" s="31">
        <f t="shared" si="1"/>
        <v>11540.88</v>
      </c>
      <c r="F81" s="29"/>
      <c r="G81" s="29"/>
      <c r="H81" s="29"/>
      <c r="I81" s="29"/>
      <c r="J81" s="29"/>
      <c r="K81" s="29"/>
    </row>
    <row r="82" spans="1:11" x14ac:dyDescent="0.25">
      <c r="A82" s="30">
        <v>115</v>
      </c>
      <c r="B82" s="72">
        <v>71.22</v>
      </c>
      <c r="C82" s="30" t="s">
        <v>12282</v>
      </c>
      <c r="D82" s="30" t="s">
        <v>16</v>
      </c>
      <c r="E82" s="31">
        <f t="shared" si="1"/>
        <v>8190.3</v>
      </c>
      <c r="F82" s="29"/>
      <c r="G82" s="29"/>
      <c r="H82" s="29"/>
      <c r="I82" s="29"/>
      <c r="J82" s="29"/>
      <c r="K82" s="29"/>
    </row>
    <row r="83" spans="1:11" x14ac:dyDescent="0.25">
      <c r="A83" s="30">
        <v>141</v>
      </c>
      <c r="B83" s="72">
        <v>71.180000000000007</v>
      </c>
      <c r="C83" s="30" t="s">
        <v>249</v>
      </c>
      <c r="D83" s="30" t="s">
        <v>16</v>
      </c>
      <c r="E83" s="31">
        <f t="shared" si="1"/>
        <v>10036.380000000001</v>
      </c>
      <c r="F83" s="29"/>
      <c r="G83" s="29"/>
      <c r="H83" s="29"/>
      <c r="I83" s="29"/>
      <c r="J83" s="29"/>
      <c r="K83" s="29"/>
    </row>
    <row r="84" spans="1:11" x14ac:dyDescent="0.25">
      <c r="A84" s="30">
        <v>134</v>
      </c>
      <c r="B84" s="72">
        <v>71.14</v>
      </c>
      <c r="C84" s="30" t="s">
        <v>12283</v>
      </c>
      <c r="D84" s="30" t="s">
        <v>16</v>
      </c>
      <c r="E84" s="31">
        <f t="shared" si="1"/>
        <v>9532.76</v>
      </c>
      <c r="F84" s="29"/>
      <c r="G84" s="29"/>
      <c r="H84" s="29"/>
      <c r="I84" s="29"/>
      <c r="J84" s="29"/>
      <c r="K84" s="29"/>
    </row>
    <row r="85" spans="1:11" x14ac:dyDescent="0.25">
      <c r="A85" s="30">
        <v>147</v>
      </c>
      <c r="B85" s="72">
        <v>71.12</v>
      </c>
      <c r="C85" s="30" t="s">
        <v>12283</v>
      </c>
      <c r="D85" s="30" t="s">
        <v>16</v>
      </c>
      <c r="E85" s="31">
        <f t="shared" si="1"/>
        <v>10454.640000000001</v>
      </c>
      <c r="F85" s="29"/>
      <c r="G85" s="29"/>
      <c r="H85" s="29"/>
      <c r="I85" s="29"/>
      <c r="J85" s="29"/>
      <c r="K85" s="29"/>
    </row>
    <row r="86" spans="1:11" x14ac:dyDescent="0.25">
      <c r="A86" s="30">
        <v>58</v>
      </c>
      <c r="B86" s="72">
        <v>71.12</v>
      </c>
      <c r="C86" s="30" t="s">
        <v>1237</v>
      </c>
      <c r="D86" s="30" t="s">
        <v>16</v>
      </c>
      <c r="E86" s="31">
        <f t="shared" si="1"/>
        <v>4124.96</v>
      </c>
      <c r="F86" s="29"/>
      <c r="G86" s="29"/>
      <c r="H86" s="29"/>
      <c r="I86" s="29"/>
      <c r="J86" s="29"/>
      <c r="K86" s="29"/>
    </row>
    <row r="87" spans="1:11" x14ac:dyDescent="0.25">
      <c r="A87" s="30">
        <v>140</v>
      </c>
      <c r="B87" s="72">
        <v>71.12</v>
      </c>
      <c r="C87" s="30" t="s">
        <v>8479</v>
      </c>
      <c r="D87" s="30" t="s">
        <v>16</v>
      </c>
      <c r="E87" s="31">
        <f t="shared" si="1"/>
        <v>9956.8000000000011</v>
      </c>
      <c r="F87" s="29"/>
      <c r="G87" s="29"/>
      <c r="H87" s="29"/>
      <c r="I87" s="29"/>
      <c r="J87" s="29"/>
      <c r="K87" s="29"/>
    </row>
    <row r="88" spans="1:11" x14ac:dyDescent="0.25">
      <c r="A88" s="30">
        <v>20</v>
      </c>
      <c r="B88" s="72">
        <v>71.12</v>
      </c>
      <c r="C88" s="30" t="s">
        <v>12284</v>
      </c>
      <c r="D88" s="30" t="s">
        <v>16</v>
      </c>
      <c r="E88" s="31">
        <f t="shared" si="1"/>
        <v>1422.4</v>
      </c>
      <c r="F88" s="29"/>
      <c r="G88" s="29"/>
      <c r="H88" s="29"/>
      <c r="I88" s="29"/>
      <c r="J88" s="29"/>
      <c r="K88" s="29"/>
    </row>
    <row r="89" spans="1:11" x14ac:dyDescent="0.25">
      <c r="A89" s="30">
        <v>66</v>
      </c>
      <c r="B89" s="72">
        <v>71.099999999999994</v>
      </c>
      <c r="C89" s="30" t="s">
        <v>12284</v>
      </c>
      <c r="D89" s="30" t="s">
        <v>16</v>
      </c>
      <c r="E89" s="31">
        <f t="shared" si="1"/>
        <v>4692.5999999999995</v>
      </c>
      <c r="F89" s="29"/>
      <c r="G89" s="29"/>
      <c r="H89" s="29"/>
      <c r="I89" s="29"/>
      <c r="J89" s="29"/>
      <c r="K89" s="29"/>
    </row>
    <row r="90" spans="1:11" x14ac:dyDescent="0.25">
      <c r="A90" s="30">
        <v>130</v>
      </c>
      <c r="B90" s="72">
        <v>71.099999999999994</v>
      </c>
      <c r="C90" s="30" t="s">
        <v>12284</v>
      </c>
      <c r="D90" s="30" t="s">
        <v>16</v>
      </c>
      <c r="E90" s="31">
        <f t="shared" si="1"/>
        <v>9243</v>
      </c>
      <c r="F90" s="29"/>
      <c r="G90" s="29"/>
      <c r="H90" s="29"/>
      <c r="I90" s="29"/>
      <c r="J90" s="29"/>
      <c r="K90" s="29"/>
    </row>
    <row r="91" spans="1:11" x14ac:dyDescent="0.25">
      <c r="A91" s="30">
        <v>133</v>
      </c>
      <c r="B91" s="72">
        <v>71.099999999999994</v>
      </c>
      <c r="C91" s="30" t="s">
        <v>2498</v>
      </c>
      <c r="D91" s="30" t="s">
        <v>16</v>
      </c>
      <c r="E91" s="31">
        <f t="shared" si="1"/>
        <v>9456.2999999999993</v>
      </c>
      <c r="F91" s="29"/>
      <c r="G91" s="29"/>
      <c r="H91" s="29"/>
      <c r="I91" s="29"/>
      <c r="J91" s="29"/>
      <c r="K91" s="29"/>
    </row>
    <row r="92" spans="1:11" x14ac:dyDescent="0.25">
      <c r="A92" s="30">
        <v>131</v>
      </c>
      <c r="B92" s="72">
        <v>71.099999999999994</v>
      </c>
      <c r="C92" s="30" t="s">
        <v>11777</v>
      </c>
      <c r="D92" s="30" t="s">
        <v>16</v>
      </c>
      <c r="E92" s="31">
        <f t="shared" si="1"/>
        <v>9314.0999999999985</v>
      </c>
      <c r="F92" s="29"/>
      <c r="G92" s="29"/>
      <c r="H92" s="29"/>
      <c r="I92" s="29"/>
      <c r="J92" s="29"/>
      <c r="K92" s="29"/>
    </row>
    <row r="93" spans="1:11" x14ac:dyDescent="0.25">
      <c r="A93" s="30">
        <v>135</v>
      </c>
      <c r="B93" s="72">
        <v>71.06</v>
      </c>
      <c r="C93" s="30" t="s">
        <v>5974</v>
      </c>
      <c r="D93" s="30" t="s">
        <v>16</v>
      </c>
      <c r="E93" s="31">
        <f t="shared" si="1"/>
        <v>9593.1</v>
      </c>
      <c r="F93" s="29"/>
      <c r="G93" s="29"/>
      <c r="H93" s="29"/>
      <c r="I93" s="29"/>
      <c r="J93" s="29"/>
      <c r="K93" s="29"/>
    </row>
    <row r="94" spans="1:11" x14ac:dyDescent="0.25">
      <c r="A94" s="30">
        <v>132</v>
      </c>
      <c r="B94" s="72">
        <v>71.040000000000006</v>
      </c>
      <c r="C94" s="30" t="s">
        <v>12285</v>
      </c>
      <c r="D94" s="30" t="s">
        <v>16</v>
      </c>
      <c r="E94" s="31">
        <f t="shared" si="1"/>
        <v>9377.2800000000007</v>
      </c>
      <c r="F94" s="29"/>
      <c r="G94" s="29"/>
      <c r="H94" s="29"/>
      <c r="I94" s="29"/>
      <c r="J94" s="29"/>
      <c r="K94" s="29"/>
    </row>
    <row r="95" spans="1:11" x14ac:dyDescent="0.25">
      <c r="A95" s="30">
        <v>111</v>
      </c>
      <c r="B95" s="72">
        <v>71.02</v>
      </c>
      <c r="C95" s="30" t="s">
        <v>12286</v>
      </c>
      <c r="D95" s="30" t="s">
        <v>16</v>
      </c>
      <c r="E95" s="31">
        <f t="shared" si="1"/>
        <v>7883.2199999999993</v>
      </c>
      <c r="F95" s="29"/>
      <c r="G95" s="29"/>
      <c r="H95" s="29"/>
      <c r="I95" s="29"/>
      <c r="J95" s="29"/>
      <c r="K95" s="29"/>
    </row>
    <row r="96" spans="1:11" x14ac:dyDescent="0.25">
      <c r="A96" s="30">
        <v>139</v>
      </c>
      <c r="B96" s="72">
        <v>71.099999999999994</v>
      </c>
      <c r="C96" s="30" t="s">
        <v>5214</v>
      </c>
      <c r="D96" s="30" t="s">
        <v>16</v>
      </c>
      <c r="E96" s="31">
        <f t="shared" si="1"/>
        <v>9882.9</v>
      </c>
      <c r="F96" s="29"/>
      <c r="G96" s="29"/>
      <c r="H96" s="29"/>
      <c r="I96" s="29"/>
      <c r="J96" s="29"/>
      <c r="K96" s="29"/>
    </row>
    <row r="97" spans="1:11" x14ac:dyDescent="0.25">
      <c r="A97" s="30">
        <v>130</v>
      </c>
      <c r="B97" s="72">
        <v>71.12</v>
      </c>
      <c r="C97" s="30" t="s">
        <v>12287</v>
      </c>
      <c r="D97" s="30" t="s">
        <v>16</v>
      </c>
      <c r="E97" s="31">
        <f t="shared" si="1"/>
        <v>9245.6</v>
      </c>
      <c r="F97" s="29"/>
      <c r="G97" s="29"/>
      <c r="H97" s="29"/>
      <c r="I97" s="29"/>
      <c r="J97" s="29"/>
      <c r="K97" s="29"/>
    </row>
    <row r="98" spans="1:11" x14ac:dyDescent="0.25">
      <c r="A98" s="30">
        <v>136</v>
      </c>
      <c r="B98" s="72">
        <v>71.16</v>
      </c>
      <c r="C98" s="30" t="s">
        <v>12288</v>
      </c>
      <c r="D98" s="30" t="s">
        <v>16</v>
      </c>
      <c r="E98" s="31">
        <f t="shared" si="1"/>
        <v>9677.76</v>
      </c>
      <c r="F98" s="29"/>
      <c r="G98" s="29"/>
      <c r="H98" s="29"/>
      <c r="I98" s="29"/>
      <c r="J98" s="29"/>
      <c r="K98" s="29"/>
    </row>
    <row r="99" spans="1:11" x14ac:dyDescent="0.25">
      <c r="A99" s="30">
        <v>34</v>
      </c>
      <c r="B99" s="72">
        <v>71.14</v>
      </c>
      <c r="C99" s="30" t="s">
        <v>9896</v>
      </c>
      <c r="D99" s="30" t="s">
        <v>16</v>
      </c>
      <c r="E99" s="31">
        <f t="shared" si="1"/>
        <v>2418.7600000000002</v>
      </c>
      <c r="F99" s="29"/>
      <c r="G99" s="29"/>
      <c r="H99" s="29"/>
      <c r="I99" s="29"/>
      <c r="J99" s="29"/>
      <c r="K99" s="29"/>
    </row>
    <row r="100" spans="1:11" x14ac:dyDescent="0.25">
      <c r="A100" s="30">
        <v>115</v>
      </c>
      <c r="B100" s="72">
        <v>71.14</v>
      </c>
      <c r="C100" s="30" t="s">
        <v>9896</v>
      </c>
      <c r="D100" s="30" t="s">
        <v>16</v>
      </c>
      <c r="E100" s="31">
        <f t="shared" si="1"/>
        <v>8181.1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09</v>
      </c>
      <c r="B101" s="72">
        <v>71.180000000000007</v>
      </c>
      <c r="C101" s="30" t="s">
        <v>12289</v>
      </c>
      <c r="D101" s="30" t="s">
        <v>16</v>
      </c>
      <c r="E101" s="31">
        <f t="shared" si="1"/>
        <v>7758.6200000000008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22</v>
      </c>
      <c r="B102" s="72">
        <v>71.180000000000007</v>
      </c>
      <c r="C102" s="30" t="s">
        <v>12289</v>
      </c>
      <c r="D102" s="30" t="s">
        <v>16</v>
      </c>
      <c r="E102" s="31">
        <f t="shared" si="1"/>
        <v>1565.96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9</v>
      </c>
      <c r="B103" s="72">
        <v>71.2</v>
      </c>
      <c r="C103" s="30" t="s">
        <v>7381</v>
      </c>
      <c r="D103" s="30" t="s">
        <v>16</v>
      </c>
      <c r="E103" s="31">
        <f t="shared" si="1"/>
        <v>9896.8000000000011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5</v>
      </c>
      <c r="B104" s="72">
        <v>71.239999999999995</v>
      </c>
      <c r="C104" s="30" t="s">
        <v>12193</v>
      </c>
      <c r="D104" s="30" t="s">
        <v>16</v>
      </c>
      <c r="E104" s="31">
        <f t="shared" si="1"/>
        <v>9617.4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35</v>
      </c>
      <c r="B105" s="72">
        <v>71.34</v>
      </c>
      <c r="C105" s="30" t="s">
        <v>12290</v>
      </c>
      <c r="D105" s="30" t="s">
        <v>16</v>
      </c>
      <c r="E105" s="31">
        <f t="shared" si="1"/>
        <v>9630.9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38</v>
      </c>
      <c r="B106" s="72">
        <v>71.319999999999993</v>
      </c>
      <c r="C106" s="30" t="s">
        <v>12291</v>
      </c>
      <c r="D106" s="30" t="s">
        <v>16</v>
      </c>
      <c r="E106" s="31">
        <f t="shared" si="1"/>
        <v>9842.1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2</v>
      </c>
      <c r="B107" s="72">
        <v>71.38</v>
      </c>
      <c r="C107" s="30" t="s">
        <v>12292</v>
      </c>
      <c r="D107" s="30" t="s">
        <v>16</v>
      </c>
      <c r="E107" s="31">
        <f t="shared" si="1"/>
        <v>9422.16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21</v>
      </c>
      <c r="B108" s="72">
        <v>71.36</v>
      </c>
      <c r="C108" s="30" t="s">
        <v>11203</v>
      </c>
      <c r="D108" s="30" t="s">
        <v>16</v>
      </c>
      <c r="E108" s="31">
        <f t="shared" si="1"/>
        <v>1498.5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3</v>
      </c>
      <c r="B109" s="72">
        <v>71.36</v>
      </c>
      <c r="C109" s="30" t="s">
        <v>11203</v>
      </c>
      <c r="D109" s="30" t="s">
        <v>16</v>
      </c>
      <c r="E109" s="31">
        <f t="shared" si="1"/>
        <v>8063.6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38</v>
      </c>
      <c r="B110" s="72">
        <v>71.36</v>
      </c>
      <c r="C110" s="30" t="s">
        <v>6944</v>
      </c>
      <c r="D110" s="30" t="s">
        <v>16</v>
      </c>
      <c r="E110" s="31">
        <f t="shared" si="1"/>
        <v>9847.6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33</v>
      </c>
      <c r="B111" s="72">
        <v>71.34</v>
      </c>
      <c r="C111" s="30" t="s">
        <v>6944</v>
      </c>
      <c r="D111" s="30" t="s">
        <v>16</v>
      </c>
      <c r="E111" s="31">
        <f t="shared" si="1"/>
        <v>9488.220000000001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31</v>
      </c>
      <c r="B112" s="72">
        <v>71.400000000000006</v>
      </c>
      <c r="C112" s="30" t="s">
        <v>12293</v>
      </c>
      <c r="D112" s="30" t="s">
        <v>16</v>
      </c>
      <c r="E112" s="31">
        <f t="shared" si="1"/>
        <v>9353.4000000000015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39</v>
      </c>
      <c r="B113" s="72">
        <v>71.400000000000006</v>
      </c>
      <c r="C113" s="30" t="s">
        <v>8493</v>
      </c>
      <c r="D113" s="30" t="s">
        <v>16</v>
      </c>
      <c r="E113" s="31">
        <f t="shared" si="1"/>
        <v>9924.6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55</v>
      </c>
      <c r="B114" s="72">
        <v>71.44</v>
      </c>
      <c r="C114" s="30" t="s">
        <v>12294</v>
      </c>
      <c r="D114" s="30" t="s">
        <v>16</v>
      </c>
      <c r="E114" s="31">
        <f t="shared" si="1"/>
        <v>3929.2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76</v>
      </c>
      <c r="B115" s="72">
        <v>71.44</v>
      </c>
      <c r="C115" s="30" t="s">
        <v>12294</v>
      </c>
      <c r="D115" s="30" t="s">
        <v>16</v>
      </c>
      <c r="E115" s="31">
        <f t="shared" si="1"/>
        <v>5429.44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31</v>
      </c>
      <c r="B116" s="72">
        <v>71.459999999999994</v>
      </c>
      <c r="C116" s="30" t="s">
        <v>12295</v>
      </c>
      <c r="D116" s="30" t="s">
        <v>16</v>
      </c>
      <c r="E116" s="31">
        <f t="shared" si="1"/>
        <v>9361.2599999999984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67</v>
      </c>
      <c r="B117" s="72">
        <v>71.36</v>
      </c>
      <c r="C117" s="30" t="s">
        <v>12296</v>
      </c>
      <c r="D117" s="30" t="s">
        <v>16</v>
      </c>
      <c r="E117" s="31">
        <f t="shared" si="1"/>
        <v>4781.1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70</v>
      </c>
      <c r="B118" s="72">
        <v>71.36</v>
      </c>
      <c r="C118" s="30" t="s">
        <v>12296</v>
      </c>
      <c r="D118" s="30" t="s">
        <v>16</v>
      </c>
      <c r="E118" s="31">
        <f t="shared" si="1"/>
        <v>4995.2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43</v>
      </c>
      <c r="B119" s="72">
        <v>71.400000000000006</v>
      </c>
      <c r="C119" s="30" t="s">
        <v>12297</v>
      </c>
      <c r="D119" s="30" t="s">
        <v>16</v>
      </c>
      <c r="E119" s="31">
        <f t="shared" si="1"/>
        <v>10210.200000000001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1</v>
      </c>
      <c r="B120" s="72">
        <v>71.400000000000006</v>
      </c>
      <c r="C120" s="30" t="s">
        <v>4900</v>
      </c>
      <c r="D120" s="30" t="s">
        <v>16</v>
      </c>
      <c r="E120" s="31">
        <f t="shared" si="1"/>
        <v>9353.4000000000015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6</v>
      </c>
      <c r="B121" s="72">
        <v>71.38</v>
      </c>
      <c r="C121" s="30" t="s">
        <v>12298</v>
      </c>
      <c r="D121" s="30" t="s">
        <v>16</v>
      </c>
      <c r="E121" s="31">
        <f t="shared" si="1"/>
        <v>9707.68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31</v>
      </c>
      <c r="B122" s="72">
        <v>71.400000000000006</v>
      </c>
      <c r="C122" s="30" t="s">
        <v>12299</v>
      </c>
      <c r="D122" s="30" t="s">
        <v>16</v>
      </c>
      <c r="E122" s="31">
        <f t="shared" si="1"/>
        <v>9353.4000000000015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0</v>
      </c>
      <c r="B123" s="72">
        <v>71.400000000000006</v>
      </c>
      <c r="C123" s="30" t="s">
        <v>12299</v>
      </c>
      <c r="D123" s="30" t="s">
        <v>16</v>
      </c>
      <c r="E123" s="31">
        <f t="shared" si="1"/>
        <v>71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30</v>
      </c>
      <c r="B124" s="72">
        <v>71.38</v>
      </c>
      <c r="C124" s="30" t="s">
        <v>4695</v>
      </c>
      <c r="D124" s="30" t="s">
        <v>16</v>
      </c>
      <c r="E124" s="31">
        <f t="shared" si="1"/>
        <v>9279.4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49</v>
      </c>
      <c r="B125" s="72">
        <v>71.36</v>
      </c>
      <c r="C125" s="30" t="s">
        <v>2057</v>
      </c>
      <c r="D125" s="30" t="s">
        <v>16</v>
      </c>
      <c r="E125" s="31">
        <f t="shared" si="1"/>
        <v>3496.64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20</v>
      </c>
      <c r="B126" s="72">
        <v>71.319999999999993</v>
      </c>
      <c r="C126" s="30" t="s">
        <v>2537</v>
      </c>
      <c r="D126" s="30" t="s">
        <v>16</v>
      </c>
      <c r="E126" s="31">
        <f t="shared" si="1"/>
        <v>1426.3999999999999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6</v>
      </c>
      <c r="B127" s="72">
        <v>71.36</v>
      </c>
      <c r="C127" s="30" t="s">
        <v>2537</v>
      </c>
      <c r="D127" s="30" t="s">
        <v>16</v>
      </c>
      <c r="E127" s="31">
        <f t="shared" si="1"/>
        <v>428.15999999999997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41</v>
      </c>
      <c r="B128" s="72">
        <v>71.400000000000006</v>
      </c>
      <c r="C128" s="30" t="s">
        <v>12300</v>
      </c>
      <c r="D128" s="30" t="s">
        <v>16</v>
      </c>
      <c r="E128" s="31">
        <f t="shared" si="1"/>
        <v>10067.400000000001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87</v>
      </c>
      <c r="B129" s="72">
        <v>71.34</v>
      </c>
      <c r="C129" s="30" t="s">
        <v>7793</v>
      </c>
      <c r="D129" s="30" t="s">
        <v>16</v>
      </c>
      <c r="E129" s="31">
        <f t="shared" si="1"/>
        <v>13340.5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5</v>
      </c>
      <c r="B130" s="72">
        <v>71.44</v>
      </c>
      <c r="C130" s="30" t="s">
        <v>11215</v>
      </c>
      <c r="D130" s="30" t="s">
        <v>16</v>
      </c>
      <c r="E130" s="31">
        <f t="shared" ref="E130:E193" si="2">A130*B130</f>
        <v>1071.5999999999999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15</v>
      </c>
      <c r="B131" s="72">
        <v>71.44</v>
      </c>
      <c r="C131" s="30" t="s">
        <v>12301</v>
      </c>
      <c r="D131" s="30" t="s">
        <v>16</v>
      </c>
      <c r="E131" s="31">
        <f t="shared" si="2"/>
        <v>8215.6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33</v>
      </c>
      <c r="B132" s="72">
        <v>71.56</v>
      </c>
      <c r="C132" s="30" t="s">
        <v>11386</v>
      </c>
      <c r="D132" s="30" t="s">
        <v>16</v>
      </c>
      <c r="E132" s="31">
        <f t="shared" si="2"/>
        <v>9517.4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32</v>
      </c>
      <c r="B133" s="72">
        <v>71.5</v>
      </c>
      <c r="C133" s="30" t="s">
        <v>12302</v>
      </c>
      <c r="D133" s="30" t="s">
        <v>16</v>
      </c>
      <c r="E133" s="31">
        <f t="shared" si="2"/>
        <v>943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34</v>
      </c>
      <c r="B134" s="72">
        <v>71.5</v>
      </c>
      <c r="C134" s="30" t="s">
        <v>12303</v>
      </c>
      <c r="D134" s="30" t="s">
        <v>16</v>
      </c>
      <c r="E134" s="31">
        <f t="shared" si="2"/>
        <v>9581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30</v>
      </c>
      <c r="B135" s="72">
        <v>71.44</v>
      </c>
      <c r="C135" s="30" t="s">
        <v>12304</v>
      </c>
      <c r="D135" s="30" t="s">
        <v>16</v>
      </c>
      <c r="E135" s="31">
        <f t="shared" si="2"/>
        <v>9287.1999999999989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41</v>
      </c>
      <c r="B136" s="72">
        <v>71.42</v>
      </c>
      <c r="C136" s="30" t="s">
        <v>12304</v>
      </c>
      <c r="D136" s="30" t="s">
        <v>16</v>
      </c>
      <c r="E136" s="31">
        <f t="shared" si="2"/>
        <v>10070.219999999999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3</v>
      </c>
      <c r="B137" s="72">
        <v>71.38</v>
      </c>
      <c r="C137" s="30" t="s">
        <v>12305</v>
      </c>
      <c r="D137" s="30" t="s">
        <v>16</v>
      </c>
      <c r="E137" s="31">
        <f t="shared" si="2"/>
        <v>9493.5399999999991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33</v>
      </c>
      <c r="B138" s="72">
        <v>71.36</v>
      </c>
      <c r="C138" s="30" t="s">
        <v>12306</v>
      </c>
      <c r="D138" s="30" t="s">
        <v>16</v>
      </c>
      <c r="E138" s="31">
        <f t="shared" si="2"/>
        <v>9490.879999999999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34</v>
      </c>
      <c r="B139" s="72">
        <v>71.36</v>
      </c>
      <c r="C139" s="30" t="s">
        <v>12307</v>
      </c>
      <c r="D139" s="30" t="s">
        <v>16</v>
      </c>
      <c r="E139" s="31">
        <f t="shared" si="2"/>
        <v>9562.24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75</v>
      </c>
      <c r="B140" s="72">
        <v>71.34</v>
      </c>
      <c r="C140" s="30" t="s">
        <v>11224</v>
      </c>
      <c r="D140" s="30" t="s">
        <v>16</v>
      </c>
      <c r="E140" s="31">
        <f t="shared" si="2"/>
        <v>5350.5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75</v>
      </c>
      <c r="B141" s="72">
        <v>71.3</v>
      </c>
      <c r="C141" s="30" t="s">
        <v>10140</v>
      </c>
      <c r="D141" s="30" t="s">
        <v>16</v>
      </c>
      <c r="E141" s="31">
        <f t="shared" si="2"/>
        <v>12477.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30</v>
      </c>
      <c r="B142" s="72">
        <v>71.239999999999995</v>
      </c>
      <c r="C142" s="30" t="s">
        <v>1277</v>
      </c>
      <c r="D142" s="30" t="s">
        <v>16</v>
      </c>
      <c r="E142" s="31">
        <f t="shared" si="2"/>
        <v>9261.1999999999989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31</v>
      </c>
      <c r="B143" s="72">
        <v>71.28</v>
      </c>
      <c r="C143" s="30" t="s">
        <v>5676</v>
      </c>
      <c r="D143" s="30" t="s">
        <v>16</v>
      </c>
      <c r="E143" s="31">
        <f t="shared" si="2"/>
        <v>9337.68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34</v>
      </c>
      <c r="B144" s="72">
        <v>71.3</v>
      </c>
      <c r="C144" s="30" t="s">
        <v>2069</v>
      </c>
      <c r="D144" s="30" t="s">
        <v>16</v>
      </c>
      <c r="E144" s="31">
        <f t="shared" si="2"/>
        <v>9554.1999999999989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25</v>
      </c>
      <c r="B145" s="72">
        <v>71.260000000000005</v>
      </c>
      <c r="C145" s="30" t="s">
        <v>12308</v>
      </c>
      <c r="D145" s="30" t="s">
        <v>16</v>
      </c>
      <c r="E145" s="31">
        <f t="shared" si="2"/>
        <v>8907.5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41</v>
      </c>
      <c r="B146" s="72">
        <v>71.3</v>
      </c>
      <c r="C146" s="30" t="s">
        <v>12309</v>
      </c>
      <c r="D146" s="30" t="s">
        <v>16</v>
      </c>
      <c r="E146" s="31">
        <f t="shared" si="2"/>
        <v>10053.299999999999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33</v>
      </c>
      <c r="B147" s="72">
        <v>71.3</v>
      </c>
      <c r="C147" s="30" t="s">
        <v>12310</v>
      </c>
      <c r="D147" s="30" t="s">
        <v>16</v>
      </c>
      <c r="E147" s="31">
        <f t="shared" si="2"/>
        <v>9482.9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78</v>
      </c>
      <c r="B148" s="72">
        <v>71.319999999999993</v>
      </c>
      <c r="C148" s="30" t="s">
        <v>12311</v>
      </c>
      <c r="D148" s="30" t="s">
        <v>16</v>
      </c>
      <c r="E148" s="31">
        <f t="shared" si="2"/>
        <v>5562.9599999999991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83</v>
      </c>
      <c r="B149" s="72">
        <v>71.319999999999993</v>
      </c>
      <c r="C149" s="30" t="s">
        <v>12311</v>
      </c>
      <c r="D149" s="30" t="s">
        <v>16</v>
      </c>
      <c r="E149" s="31">
        <f t="shared" si="2"/>
        <v>5919.5599999999995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70</v>
      </c>
      <c r="B150" s="72">
        <v>71.319999999999993</v>
      </c>
      <c r="C150" s="30" t="s">
        <v>3706</v>
      </c>
      <c r="D150" s="30" t="s">
        <v>16</v>
      </c>
      <c r="E150" s="31">
        <f t="shared" si="2"/>
        <v>4992.3999999999996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64</v>
      </c>
      <c r="B151" s="72">
        <v>71.319999999999993</v>
      </c>
      <c r="C151" s="30" t="s">
        <v>3706</v>
      </c>
      <c r="D151" s="30" t="s">
        <v>16</v>
      </c>
      <c r="E151" s="31">
        <f t="shared" si="2"/>
        <v>4564.4799999999996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40</v>
      </c>
      <c r="B152" s="72">
        <v>71.36</v>
      </c>
      <c r="C152" s="30" t="s">
        <v>12312</v>
      </c>
      <c r="D152" s="30" t="s">
        <v>16</v>
      </c>
      <c r="E152" s="31">
        <f t="shared" si="2"/>
        <v>9990.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78</v>
      </c>
      <c r="B153" s="72">
        <v>71.34</v>
      </c>
      <c r="C153" s="30" t="s">
        <v>12313</v>
      </c>
      <c r="D153" s="30" t="s">
        <v>16</v>
      </c>
      <c r="E153" s="31">
        <f t="shared" si="2"/>
        <v>5564.52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34</v>
      </c>
      <c r="B154" s="72">
        <v>71.34</v>
      </c>
      <c r="C154" s="30" t="s">
        <v>7227</v>
      </c>
      <c r="D154" s="30" t="s">
        <v>16</v>
      </c>
      <c r="E154" s="31">
        <f t="shared" si="2"/>
        <v>2425.56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69</v>
      </c>
      <c r="B155" s="72">
        <v>71.34</v>
      </c>
      <c r="C155" s="30" t="s">
        <v>12314</v>
      </c>
      <c r="D155" s="30" t="s">
        <v>16</v>
      </c>
      <c r="E155" s="31">
        <f t="shared" si="2"/>
        <v>4922.46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85</v>
      </c>
      <c r="B156" s="72">
        <v>71.319999999999993</v>
      </c>
      <c r="C156" s="30" t="s">
        <v>12315</v>
      </c>
      <c r="D156" s="30" t="s">
        <v>16</v>
      </c>
      <c r="E156" s="31">
        <f t="shared" si="2"/>
        <v>13194.199999999999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41</v>
      </c>
      <c r="B157" s="72">
        <v>71.3</v>
      </c>
      <c r="C157" s="30" t="s">
        <v>12315</v>
      </c>
      <c r="D157" s="30" t="s">
        <v>16</v>
      </c>
      <c r="E157" s="31">
        <f t="shared" si="2"/>
        <v>10053.299999999999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58</v>
      </c>
      <c r="B158" s="72">
        <v>71.36</v>
      </c>
      <c r="C158" s="30" t="s">
        <v>4718</v>
      </c>
      <c r="D158" s="30" t="s">
        <v>16</v>
      </c>
      <c r="E158" s="31">
        <f t="shared" si="2"/>
        <v>11274.88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80</v>
      </c>
      <c r="B159" s="72">
        <v>71.34</v>
      </c>
      <c r="C159" s="30" t="s">
        <v>1723</v>
      </c>
      <c r="D159" s="30" t="s">
        <v>16</v>
      </c>
      <c r="E159" s="31">
        <f t="shared" si="2"/>
        <v>5707.2000000000007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56</v>
      </c>
      <c r="B160" s="72">
        <v>71.34</v>
      </c>
      <c r="C160" s="30" t="s">
        <v>1723</v>
      </c>
      <c r="D160" s="30" t="s">
        <v>16</v>
      </c>
      <c r="E160" s="31">
        <f t="shared" si="2"/>
        <v>3995.0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43</v>
      </c>
      <c r="B161" s="72">
        <v>71.34</v>
      </c>
      <c r="C161" s="30" t="s">
        <v>12316</v>
      </c>
      <c r="D161" s="30" t="s">
        <v>16</v>
      </c>
      <c r="E161" s="31">
        <f t="shared" si="2"/>
        <v>10201.620000000001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25</v>
      </c>
      <c r="B162" s="72">
        <v>71.319999999999993</v>
      </c>
      <c r="C162" s="30" t="s">
        <v>1292</v>
      </c>
      <c r="D162" s="30" t="s">
        <v>16</v>
      </c>
      <c r="E162" s="31">
        <f t="shared" si="2"/>
        <v>8915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7</v>
      </c>
      <c r="B163" s="72">
        <v>71.319999999999993</v>
      </c>
      <c r="C163" s="30" t="s">
        <v>1292</v>
      </c>
      <c r="D163" s="30" t="s">
        <v>16</v>
      </c>
      <c r="E163" s="31">
        <f t="shared" si="2"/>
        <v>1212.4399999999998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46</v>
      </c>
      <c r="B164" s="72">
        <v>71.34</v>
      </c>
      <c r="C164" s="30" t="s">
        <v>1728</v>
      </c>
      <c r="D164" s="30" t="s">
        <v>16</v>
      </c>
      <c r="E164" s="31">
        <f t="shared" si="2"/>
        <v>3281.6400000000003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89</v>
      </c>
      <c r="B165" s="72">
        <v>71.34</v>
      </c>
      <c r="C165" s="30" t="s">
        <v>1728</v>
      </c>
      <c r="D165" s="30" t="s">
        <v>16</v>
      </c>
      <c r="E165" s="31">
        <f t="shared" si="2"/>
        <v>6349.2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38</v>
      </c>
      <c r="B166" s="72">
        <v>71.36</v>
      </c>
      <c r="C166" s="30" t="s">
        <v>2571</v>
      </c>
      <c r="D166" s="30" t="s">
        <v>16</v>
      </c>
      <c r="E166" s="31">
        <f t="shared" si="2"/>
        <v>9847.68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3</v>
      </c>
      <c r="B167" s="72">
        <v>71.260000000000005</v>
      </c>
      <c r="C167" s="30" t="s">
        <v>12317</v>
      </c>
      <c r="D167" s="30" t="s">
        <v>16</v>
      </c>
      <c r="E167" s="31">
        <f t="shared" si="2"/>
        <v>926.38000000000011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74</v>
      </c>
      <c r="B168" s="72">
        <v>71.260000000000005</v>
      </c>
      <c r="C168" s="30" t="s">
        <v>12317</v>
      </c>
      <c r="D168" s="30" t="s">
        <v>16</v>
      </c>
      <c r="E168" s="31">
        <f t="shared" si="2"/>
        <v>5273.240000000000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91</v>
      </c>
      <c r="B169" s="72">
        <v>71.3</v>
      </c>
      <c r="C169" s="30" t="s">
        <v>12318</v>
      </c>
      <c r="D169" s="30" t="s">
        <v>16</v>
      </c>
      <c r="E169" s="31">
        <f t="shared" si="2"/>
        <v>13618.3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88</v>
      </c>
      <c r="B170" s="72">
        <v>71.3</v>
      </c>
      <c r="C170" s="30" t="s">
        <v>12319</v>
      </c>
      <c r="D170" s="30" t="s">
        <v>16</v>
      </c>
      <c r="E170" s="31">
        <f t="shared" si="2"/>
        <v>6274.4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35</v>
      </c>
      <c r="B171" s="72">
        <v>71.319999999999993</v>
      </c>
      <c r="C171" s="30" t="s">
        <v>12320</v>
      </c>
      <c r="D171" s="30" t="s">
        <v>16</v>
      </c>
      <c r="E171" s="31">
        <f t="shared" si="2"/>
        <v>9628.1999999999989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76</v>
      </c>
      <c r="B172" s="72">
        <v>71.34</v>
      </c>
      <c r="C172" s="30" t="s">
        <v>12321</v>
      </c>
      <c r="D172" s="30" t="s">
        <v>16</v>
      </c>
      <c r="E172" s="31">
        <f t="shared" si="2"/>
        <v>12555.84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06</v>
      </c>
      <c r="B173" s="72">
        <v>71.319999999999993</v>
      </c>
      <c r="C173" s="30" t="s">
        <v>2100</v>
      </c>
      <c r="D173" s="30" t="s">
        <v>16</v>
      </c>
      <c r="E173" s="31">
        <f t="shared" si="2"/>
        <v>7559.9199999999992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33</v>
      </c>
      <c r="B174" s="72">
        <v>71.319999999999993</v>
      </c>
      <c r="C174" s="30" t="s">
        <v>2100</v>
      </c>
      <c r="D174" s="30" t="s">
        <v>16</v>
      </c>
      <c r="E174" s="31">
        <f t="shared" si="2"/>
        <v>2353.5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3</v>
      </c>
      <c r="B175" s="72">
        <v>71.3</v>
      </c>
      <c r="C175" s="30" t="s">
        <v>7812</v>
      </c>
      <c r="D175" s="30" t="s">
        <v>16</v>
      </c>
      <c r="E175" s="31">
        <f t="shared" si="2"/>
        <v>926.9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34</v>
      </c>
      <c r="B176" s="72">
        <v>71.3</v>
      </c>
      <c r="C176" s="30" t="s">
        <v>1307</v>
      </c>
      <c r="D176" s="30" t="s">
        <v>16</v>
      </c>
      <c r="E176" s="31">
        <f t="shared" si="2"/>
        <v>9554.1999999999989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54</v>
      </c>
      <c r="B177" s="72">
        <v>71.319999999999993</v>
      </c>
      <c r="C177" s="30" t="s">
        <v>12322</v>
      </c>
      <c r="D177" s="30" t="s">
        <v>16</v>
      </c>
      <c r="E177" s="31">
        <f t="shared" si="2"/>
        <v>10983.279999999999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34</v>
      </c>
      <c r="B178" s="72">
        <v>71.36</v>
      </c>
      <c r="C178" s="30" t="s">
        <v>12323</v>
      </c>
      <c r="D178" s="30" t="s">
        <v>16</v>
      </c>
      <c r="E178" s="31">
        <f t="shared" si="2"/>
        <v>9562.24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53</v>
      </c>
      <c r="B179" s="72">
        <v>71.36</v>
      </c>
      <c r="C179" s="30" t="s">
        <v>12324</v>
      </c>
      <c r="D179" s="30" t="s">
        <v>16</v>
      </c>
      <c r="E179" s="31">
        <f t="shared" si="2"/>
        <v>10918.0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1</v>
      </c>
      <c r="B180" s="72">
        <v>71.34</v>
      </c>
      <c r="C180" s="30" t="s">
        <v>12324</v>
      </c>
      <c r="D180" s="30" t="s">
        <v>16</v>
      </c>
      <c r="E180" s="31">
        <f t="shared" si="2"/>
        <v>9345.5400000000009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46</v>
      </c>
      <c r="B181" s="72">
        <v>71.36</v>
      </c>
      <c r="C181" s="30" t="s">
        <v>12325</v>
      </c>
      <c r="D181" s="30" t="s">
        <v>16</v>
      </c>
      <c r="E181" s="31">
        <f t="shared" si="2"/>
        <v>10418.5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41</v>
      </c>
      <c r="B182" s="72">
        <v>71.38</v>
      </c>
      <c r="C182" s="30" t="s">
        <v>3344</v>
      </c>
      <c r="D182" s="30" t="s">
        <v>16</v>
      </c>
      <c r="E182" s="31">
        <f t="shared" si="2"/>
        <v>10064.5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37</v>
      </c>
      <c r="B183" s="72">
        <v>71.400000000000006</v>
      </c>
      <c r="C183" s="30" t="s">
        <v>12326</v>
      </c>
      <c r="D183" s="30" t="s">
        <v>16</v>
      </c>
      <c r="E183" s="31">
        <f t="shared" si="2"/>
        <v>9781.8000000000011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56</v>
      </c>
      <c r="B184" s="72">
        <v>71.38</v>
      </c>
      <c r="C184" s="30" t="s">
        <v>12327</v>
      </c>
      <c r="D184" s="30" t="s">
        <v>16</v>
      </c>
      <c r="E184" s="31">
        <f t="shared" si="2"/>
        <v>3997.2799999999997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75</v>
      </c>
      <c r="B185" s="72">
        <v>71.38</v>
      </c>
      <c r="C185" s="30" t="s">
        <v>12327</v>
      </c>
      <c r="D185" s="30" t="s">
        <v>16</v>
      </c>
      <c r="E185" s="31">
        <f t="shared" si="2"/>
        <v>5353.5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37</v>
      </c>
      <c r="B186" s="72">
        <v>71.400000000000006</v>
      </c>
      <c r="C186" s="30" t="s">
        <v>7815</v>
      </c>
      <c r="D186" s="30" t="s">
        <v>16</v>
      </c>
      <c r="E186" s="31">
        <f t="shared" si="2"/>
        <v>9781.8000000000011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32</v>
      </c>
      <c r="B187" s="72">
        <v>71.38</v>
      </c>
      <c r="C187" s="30" t="s">
        <v>12328</v>
      </c>
      <c r="D187" s="30" t="s">
        <v>16</v>
      </c>
      <c r="E187" s="31">
        <f t="shared" si="2"/>
        <v>9422.16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32</v>
      </c>
      <c r="B188" s="72">
        <v>71.400000000000006</v>
      </c>
      <c r="C188" s="30" t="s">
        <v>655</v>
      </c>
      <c r="D188" s="30" t="s">
        <v>16</v>
      </c>
      <c r="E188" s="31">
        <f t="shared" si="2"/>
        <v>9424.8000000000011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74</v>
      </c>
      <c r="B189" s="72">
        <v>71.38</v>
      </c>
      <c r="C189" s="30" t="s">
        <v>12329</v>
      </c>
      <c r="D189" s="30" t="s">
        <v>16</v>
      </c>
      <c r="E189" s="31">
        <f t="shared" si="2"/>
        <v>5282.12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61</v>
      </c>
      <c r="B190" s="72">
        <v>71.38</v>
      </c>
      <c r="C190" s="30" t="s">
        <v>12329</v>
      </c>
      <c r="D190" s="30" t="s">
        <v>16</v>
      </c>
      <c r="E190" s="31">
        <f t="shared" si="2"/>
        <v>4354.179999999999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73</v>
      </c>
      <c r="B191" s="72">
        <v>71.400000000000006</v>
      </c>
      <c r="C191" s="30" t="s">
        <v>6306</v>
      </c>
      <c r="D191" s="30" t="s">
        <v>16</v>
      </c>
      <c r="E191" s="31">
        <f t="shared" si="2"/>
        <v>12352.2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50</v>
      </c>
      <c r="B192" s="72">
        <v>71.38</v>
      </c>
      <c r="C192" s="30" t="s">
        <v>12330</v>
      </c>
      <c r="D192" s="30" t="s">
        <v>16</v>
      </c>
      <c r="E192" s="31">
        <f t="shared" si="2"/>
        <v>10707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44</v>
      </c>
      <c r="B193" s="72">
        <v>71.44</v>
      </c>
      <c r="C193" s="30" t="s">
        <v>7239</v>
      </c>
      <c r="D193" s="30" t="s">
        <v>16</v>
      </c>
      <c r="E193" s="31">
        <f t="shared" si="2"/>
        <v>10287.36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74</v>
      </c>
      <c r="B194" s="72">
        <v>71.42</v>
      </c>
      <c r="C194" s="30" t="s">
        <v>12331</v>
      </c>
      <c r="D194" s="30" t="s">
        <v>16</v>
      </c>
      <c r="E194" s="31">
        <f t="shared" ref="E194:E257" si="3">A194*B194</f>
        <v>5285.08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90</v>
      </c>
      <c r="B195" s="72">
        <v>71.400000000000006</v>
      </c>
      <c r="C195" s="30" t="s">
        <v>12332</v>
      </c>
      <c r="D195" s="30" t="s">
        <v>16</v>
      </c>
      <c r="E195" s="31">
        <f t="shared" si="3"/>
        <v>6426.0000000000009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78</v>
      </c>
      <c r="B196" s="72">
        <v>71.400000000000006</v>
      </c>
      <c r="C196" s="30" t="s">
        <v>12332</v>
      </c>
      <c r="D196" s="30" t="s">
        <v>16</v>
      </c>
      <c r="E196" s="31">
        <f t="shared" si="3"/>
        <v>5569.2000000000007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76</v>
      </c>
      <c r="B197" s="72">
        <v>71.42</v>
      </c>
      <c r="C197" s="30" t="s">
        <v>12333</v>
      </c>
      <c r="D197" s="30" t="s">
        <v>16</v>
      </c>
      <c r="E197" s="31">
        <f t="shared" si="3"/>
        <v>5427.9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87</v>
      </c>
      <c r="B198" s="72">
        <v>71.44</v>
      </c>
      <c r="C198" s="30" t="s">
        <v>7989</v>
      </c>
      <c r="D198" s="30" t="s">
        <v>16</v>
      </c>
      <c r="E198" s="31">
        <f t="shared" si="3"/>
        <v>13359.279999999999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21</v>
      </c>
      <c r="B199" s="72">
        <v>71.48</v>
      </c>
      <c r="C199" s="30" t="s">
        <v>2131</v>
      </c>
      <c r="D199" s="30" t="s">
        <v>16</v>
      </c>
      <c r="E199" s="31">
        <f t="shared" si="3"/>
        <v>1501.0800000000002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42</v>
      </c>
      <c r="B200" s="72">
        <v>71.48</v>
      </c>
      <c r="C200" s="30" t="s">
        <v>2612</v>
      </c>
      <c r="D200" s="30" t="s">
        <v>16</v>
      </c>
      <c r="E200" s="31">
        <f t="shared" si="3"/>
        <v>10150.16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56</v>
      </c>
      <c r="B201" s="72">
        <v>71.459999999999994</v>
      </c>
      <c r="C201" s="30" t="s">
        <v>12334</v>
      </c>
      <c r="D201" s="30" t="s">
        <v>16</v>
      </c>
      <c r="E201" s="31">
        <f t="shared" si="3"/>
        <v>4001.7599999999998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54</v>
      </c>
      <c r="B202" s="72">
        <v>71.44</v>
      </c>
      <c r="C202" s="30" t="s">
        <v>12335</v>
      </c>
      <c r="D202" s="30" t="s">
        <v>16</v>
      </c>
      <c r="E202" s="31">
        <f t="shared" si="3"/>
        <v>11001.7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24</v>
      </c>
      <c r="B203" s="72">
        <v>71.44</v>
      </c>
      <c r="C203" s="30" t="s">
        <v>11976</v>
      </c>
      <c r="D203" s="30" t="s">
        <v>16</v>
      </c>
      <c r="E203" s="31">
        <f t="shared" si="3"/>
        <v>1714.5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10</v>
      </c>
      <c r="B204" s="72">
        <v>71.44</v>
      </c>
      <c r="C204" s="30" t="s">
        <v>11976</v>
      </c>
      <c r="D204" s="30" t="s">
        <v>16</v>
      </c>
      <c r="E204" s="31">
        <f t="shared" si="3"/>
        <v>7858.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59</v>
      </c>
      <c r="B205" s="72">
        <v>71.36</v>
      </c>
      <c r="C205" s="30" t="s">
        <v>5702</v>
      </c>
      <c r="D205" s="30" t="s">
        <v>16</v>
      </c>
      <c r="E205" s="31">
        <f t="shared" si="3"/>
        <v>11346.24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65</v>
      </c>
      <c r="B206" s="72">
        <v>71.3</v>
      </c>
      <c r="C206" s="30" t="s">
        <v>11247</v>
      </c>
      <c r="D206" s="30" t="s">
        <v>16</v>
      </c>
      <c r="E206" s="31">
        <f t="shared" si="3"/>
        <v>11764.5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59</v>
      </c>
      <c r="B207" s="72">
        <v>71.28</v>
      </c>
      <c r="C207" s="30" t="s">
        <v>11247</v>
      </c>
      <c r="D207" s="30" t="s">
        <v>16</v>
      </c>
      <c r="E207" s="31">
        <f t="shared" si="3"/>
        <v>11333.52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6</v>
      </c>
      <c r="B208" s="72">
        <v>71.400000000000006</v>
      </c>
      <c r="C208" s="30" t="s">
        <v>12336</v>
      </c>
      <c r="D208" s="30" t="s">
        <v>16</v>
      </c>
      <c r="E208" s="31">
        <f t="shared" si="3"/>
        <v>9710.4000000000015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56</v>
      </c>
      <c r="B209" s="72">
        <v>71.38</v>
      </c>
      <c r="C209" s="30" t="s">
        <v>12337</v>
      </c>
      <c r="D209" s="30" t="s">
        <v>16</v>
      </c>
      <c r="E209" s="31">
        <f t="shared" si="3"/>
        <v>3997.2799999999997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75</v>
      </c>
      <c r="B210" s="72">
        <v>71.38</v>
      </c>
      <c r="C210" s="30" t="s">
        <v>12337</v>
      </c>
      <c r="D210" s="30" t="s">
        <v>16</v>
      </c>
      <c r="E210" s="31">
        <f t="shared" si="3"/>
        <v>5353.5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36</v>
      </c>
      <c r="B211" s="72">
        <v>71.36</v>
      </c>
      <c r="C211" s="30" t="s">
        <v>11253</v>
      </c>
      <c r="D211" s="30" t="s">
        <v>16</v>
      </c>
      <c r="E211" s="31">
        <f t="shared" si="3"/>
        <v>9704.9599999999991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44</v>
      </c>
      <c r="B212" s="72">
        <v>71.400000000000006</v>
      </c>
      <c r="C212" s="30" t="s">
        <v>407</v>
      </c>
      <c r="D212" s="30" t="s">
        <v>16</v>
      </c>
      <c r="E212" s="31">
        <f t="shared" si="3"/>
        <v>10281.6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11</v>
      </c>
      <c r="B213" s="72">
        <v>71.36</v>
      </c>
      <c r="C213" s="30" t="s">
        <v>3367</v>
      </c>
      <c r="D213" s="30" t="s">
        <v>16</v>
      </c>
      <c r="E213" s="31">
        <f t="shared" si="3"/>
        <v>7920.96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9</v>
      </c>
      <c r="B214" s="72">
        <v>71.36</v>
      </c>
      <c r="C214" s="30" t="s">
        <v>3367</v>
      </c>
      <c r="D214" s="30" t="s">
        <v>16</v>
      </c>
      <c r="E214" s="31">
        <f t="shared" si="3"/>
        <v>1355.84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45</v>
      </c>
      <c r="B215" s="72">
        <v>71.34</v>
      </c>
      <c r="C215" s="30" t="s">
        <v>4129</v>
      </c>
      <c r="D215" s="30" t="s">
        <v>16</v>
      </c>
      <c r="E215" s="31">
        <f t="shared" si="3"/>
        <v>10344.300000000001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15</v>
      </c>
      <c r="B216" s="72">
        <v>71.319999999999993</v>
      </c>
      <c r="C216" s="30" t="s">
        <v>4129</v>
      </c>
      <c r="D216" s="30" t="s">
        <v>16</v>
      </c>
      <c r="E216" s="31">
        <f t="shared" si="3"/>
        <v>8201.7999999999993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214</v>
      </c>
      <c r="B217" s="72">
        <v>71.34</v>
      </c>
      <c r="C217" s="30" t="s">
        <v>3806</v>
      </c>
      <c r="D217" s="30" t="s">
        <v>16</v>
      </c>
      <c r="E217" s="31">
        <f t="shared" si="3"/>
        <v>15266.76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73</v>
      </c>
      <c r="B218" s="72">
        <v>71.36</v>
      </c>
      <c r="C218" s="30" t="s">
        <v>1784</v>
      </c>
      <c r="D218" s="30" t="s">
        <v>16</v>
      </c>
      <c r="E218" s="31">
        <f t="shared" si="3"/>
        <v>12345.2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74</v>
      </c>
      <c r="B219" s="72">
        <v>71.34</v>
      </c>
      <c r="C219" s="30" t="s">
        <v>12338</v>
      </c>
      <c r="D219" s="30" t="s">
        <v>16</v>
      </c>
      <c r="E219" s="31">
        <f t="shared" si="3"/>
        <v>5279.1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72</v>
      </c>
      <c r="B220" s="72">
        <v>71.34</v>
      </c>
      <c r="C220" s="30" t="s">
        <v>12338</v>
      </c>
      <c r="D220" s="30" t="s">
        <v>16</v>
      </c>
      <c r="E220" s="31">
        <f t="shared" si="3"/>
        <v>5136.4800000000005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74</v>
      </c>
      <c r="B221" s="72">
        <v>71.38</v>
      </c>
      <c r="C221" s="30" t="s">
        <v>9642</v>
      </c>
      <c r="D221" s="30" t="s">
        <v>16</v>
      </c>
      <c r="E221" s="31">
        <f t="shared" si="3"/>
        <v>12420.11999999999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278</v>
      </c>
      <c r="B222" s="72">
        <v>71.36</v>
      </c>
      <c r="C222" s="30" t="s">
        <v>4749</v>
      </c>
      <c r="D222" s="30" t="s">
        <v>16</v>
      </c>
      <c r="E222" s="31">
        <f t="shared" si="3"/>
        <v>19838.079999999998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388</v>
      </c>
      <c r="B223" s="72">
        <v>71.34</v>
      </c>
      <c r="C223" s="30" t="s">
        <v>4749</v>
      </c>
      <c r="D223" s="30" t="s">
        <v>16</v>
      </c>
      <c r="E223" s="31">
        <f t="shared" si="3"/>
        <v>27679.92000000000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55</v>
      </c>
      <c r="B224" s="72">
        <v>71.22</v>
      </c>
      <c r="C224" s="30" t="s">
        <v>5712</v>
      </c>
      <c r="D224" s="30" t="s">
        <v>16</v>
      </c>
      <c r="E224" s="31">
        <f t="shared" si="3"/>
        <v>11039.1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34</v>
      </c>
      <c r="B225" s="72">
        <v>71.16</v>
      </c>
      <c r="C225" s="30" t="s">
        <v>7833</v>
      </c>
      <c r="D225" s="30" t="s">
        <v>16</v>
      </c>
      <c r="E225" s="31">
        <f t="shared" si="3"/>
        <v>9535.4399999999987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35</v>
      </c>
      <c r="B226" s="72">
        <v>71.14</v>
      </c>
      <c r="C226" s="30" t="s">
        <v>6332</v>
      </c>
      <c r="D226" s="30" t="s">
        <v>16</v>
      </c>
      <c r="E226" s="31">
        <f t="shared" si="3"/>
        <v>9603.9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50</v>
      </c>
      <c r="B227" s="72">
        <v>71.14</v>
      </c>
      <c r="C227" s="30" t="s">
        <v>3097</v>
      </c>
      <c r="D227" s="30" t="s">
        <v>16</v>
      </c>
      <c r="E227" s="31">
        <f t="shared" si="3"/>
        <v>10671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50</v>
      </c>
      <c r="B228" s="72">
        <v>71.12</v>
      </c>
      <c r="C228" s="30" t="s">
        <v>10567</v>
      </c>
      <c r="D228" s="30" t="s">
        <v>16</v>
      </c>
      <c r="E228" s="31">
        <f t="shared" si="3"/>
        <v>10668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318</v>
      </c>
      <c r="B229" s="72">
        <v>71.16</v>
      </c>
      <c r="C229" s="30" t="s">
        <v>10185</v>
      </c>
      <c r="D229" s="30" t="s">
        <v>16</v>
      </c>
      <c r="E229" s="31">
        <f t="shared" si="3"/>
        <v>22628.879999999997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87</v>
      </c>
      <c r="B230" s="72">
        <v>71.14</v>
      </c>
      <c r="C230" s="30" t="s">
        <v>6060</v>
      </c>
      <c r="D230" s="30" t="s">
        <v>16</v>
      </c>
      <c r="E230" s="31">
        <f t="shared" si="3"/>
        <v>6189.18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44</v>
      </c>
      <c r="B231" s="72">
        <v>71.14</v>
      </c>
      <c r="C231" s="30" t="s">
        <v>6060</v>
      </c>
      <c r="D231" s="30" t="s">
        <v>16</v>
      </c>
      <c r="E231" s="31">
        <f t="shared" si="3"/>
        <v>3130.1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71</v>
      </c>
      <c r="B232" s="72">
        <v>71.239999999999995</v>
      </c>
      <c r="C232" s="30" t="s">
        <v>12339</v>
      </c>
      <c r="D232" s="30" t="s">
        <v>16</v>
      </c>
      <c r="E232" s="31">
        <f t="shared" si="3"/>
        <v>12182.039999999999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32</v>
      </c>
      <c r="B233" s="72">
        <v>71.239999999999995</v>
      </c>
      <c r="C233" s="30" t="s">
        <v>12339</v>
      </c>
      <c r="D233" s="30" t="s">
        <v>16</v>
      </c>
      <c r="E233" s="31">
        <f t="shared" si="3"/>
        <v>2279.6799999999998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30</v>
      </c>
      <c r="B234" s="72">
        <v>71.22</v>
      </c>
      <c r="C234" s="65" t="s">
        <v>12340</v>
      </c>
      <c r="D234" s="65" t="s">
        <v>16</v>
      </c>
      <c r="E234" s="31">
        <f t="shared" si="3"/>
        <v>9258.6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1</v>
      </c>
      <c r="B235" s="72">
        <v>71.2</v>
      </c>
      <c r="C235" s="65" t="s">
        <v>4758</v>
      </c>
      <c r="D235" s="65" t="s">
        <v>16</v>
      </c>
      <c r="E235" s="31">
        <f t="shared" si="3"/>
        <v>9327.2000000000007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221</v>
      </c>
      <c r="B236" s="72">
        <v>71.180000000000007</v>
      </c>
      <c r="C236" s="65" t="s">
        <v>2637</v>
      </c>
      <c r="D236" s="65" t="s">
        <v>16</v>
      </c>
      <c r="E236" s="31">
        <f t="shared" si="3"/>
        <v>15730.78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34</v>
      </c>
      <c r="B237" s="72">
        <v>71.16</v>
      </c>
      <c r="C237" s="65" t="s">
        <v>2637</v>
      </c>
      <c r="D237" s="65" t="s">
        <v>16</v>
      </c>
      <c r="E237" s="31">
        <f t="shared" si="3"/>
        <v>9535.4399999999987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90</v>
      </c>
      <c r="B238" s="72">
        <v>71.239999999999995</v>
      </c>
      <c r="C238" s="65" t="s">
        <v>12341</v>
      </c>
      <c r="D238" s="65" t="s">
        <v>16</v>
      </c>
      <c r="E238" s="31">
        <f t="shared" si="3"/>
        <v>13535.599999999999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44</v>
      </c>
      <c r="B239" s="72">
        <v>71.22</v>
      </c>
      <c r="C239" s="65" t="s">
        <v>5351</v>
      </c>
      <c r="D239" s="65" t="s">
        <v>16</v>
      </c>
      <c r="E239" s="31">
        <f t="shared" si="3"/>
        <v>10255.68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81</v>
      </c>
      <c r="B240" s="72">
        <v>71.22</v>
      </c>
      <c r="C240" s="65" t="s">
        <v>6782</v>
      </c>
      <c r="D240" s="65" t="s">
        <v>16</v>
      </c>
      <c r="E240" s="31">
        <f t="shared" si="3"/>
        <v>12890.82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68</v>
      </c>
      <c r="B241" s="72">
        <v>71.22</v>
      </c>
      <c r="C241" s="65" t="s">
        <v>987</v>
      </c>
      <c r="D241" s="65" t="s">
        <v>16</v>
      </c>
      <c r="E241" s="31">
        <f t="shared" si="3"/>
        <v>11964.96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65</v>
      </c>
      <c r="B242" s="72">
        <v>71.2</v>
      </c>
      <c r="C242" s="65" t="s">
        <v>1804</v>
      </c>
      <c r="D242" s="65" t="s">
        <v>16</v>
      </c>
      <c r="E242" s="31">
        <f t="shared" si="3"/>
        <v>11748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71</v>
      </c>
      <c r="B243" s="72">
        <v>71.2</v>
      </c>
      <c r="C243" s="65" t="s">
        <v>3381</v>
      </c>
      <c r="D243" s="65" t="s">
        <v>16</v>
      </c>
      <c r="E243" s="31">
        <f t="shared" si="3"/>
        <v>12175.2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46</v>
      </c>
      <c r="B244" s="72">
        <v>71.180000000000007</v>
      </c>
      <c r="C244" s="65" t="s">
        <v>7847</v>
      </c>
      <c r="D244" s="65" t="s">
        <v>16</v>
      </c>
      <c r="E244" s="31">
        <f t="shared" si="3"/>
        <v>10392.280000000001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89</v>
      </c>
      <c r="B245" s="72">
        <v>71.16</v>
      </c>
      <c r="C245" s="65" t="s">
        <v>12229</v>
      </c>
      <c r="D245" s="65" t="s">
        <v>16</v>
      </c>
      <c r="E245" s="31">
        <f t="shared" si="3"/>
        <v>6333.24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44</v>
      </c>
      <c r="B246" s="72">
        <v>71.16</v>
      </c>
      <c r="C246" s="65" t="s">
        <v>12229</v>
      </c>
      <c r="D246" s="65" t="s">
        <v>16</v>
      </c>
      <c r="E246" s="31">
        <f t="shared" si="3"/>
        <v>3131.04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46</v>
      </c>
      <c r="B247" s="72">
        <v>71.08</v>
      </c>
      <c r="C247" s="65" t="s">
        <v>11826</v>
      </c>
      <c r="D247" s="65" t="s">
        <v>16</v>
      </c>
      <c r="E247" s="31">
        <f t="shared" si="3"/>
        <v>10377.68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33</v>
      </c>
      <c r="B248" s="72">
        <v>71</v>
      </c>
      <c r="C248" s="65" t="s">
        <v>11459</v>
      </c>
      <c r="D248" s="65" t="s">
        <v>16</v>
      </c>
      <c r="E248" s="31">
        <f t="shared" si="3"/>
        <v>9443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69</v>
      </c>
      <c r="B249" s="72">
        <v>71.06</v>
      </c>
      <c r="C249" s="65" t="s">
        <v>4996</v>
      </c>
      <c r="D249" s="65" t="s">
        <v>16</v>
      </c>
      <c r="E249" s="31">
        <f t="shared" si="3"/>
        <v>12009.140000000001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7</v>
      </c>
      <c r="B250" s="72">
        <v>71.040000000000006</v>
      </c>
      <c r="C250" s="65" t="s">
        <v>4996</v>
      </c>
      <c r="D250" s="65" t="s">
        <v>16</v>
      </c>
      <c r="E250" s="31">
        <f t="shared" si="3"/>
        <v>1207.6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49</v>
      </c>
      <c r="B251" s="72">
        <v>71.08</v>
      </c>
      <c r="C251" s="65" t="s">
        <v>2654</v>
      </c>
      <c r="D251" s="65" t="s">
        <v>16</v>
      </c>
      <c r="E251" s="31">
        <f t="shared" si="3"/>
        <v>3482.92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83</v>
      </c>
      <c r="B252" s="72">
        <v>71.08</v>
      </c>
      <c r="C252" s="65" t="s">
        <v>4442</v>
      </c>
      <c r="D252" s="65" t="s">
        <v>16</v>
      </c>
      <c r="E252" s="31">
        <f t="shared" si="3"/>
        <v>5899.6399999999994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73</v>
      </c>
      <c r="B253" s="72">
        <v>71.06</v>
      </c>
      <c r="C253" s="65" t="s">
        <v>12342</v>
      </c>
      <c r="D253" s="65" t="s">
        <v>16</v>
      </c>
      <c r="E253" s="31">
        <f t="shared" si="3"/>
        <v>12293.380000000001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31</v>
      </c>
      <c r="B254" s="72">
        <v>71.040000000000006</v>
      </c>
      <c r="C254" s="65" t="s">
        <v>12343</v>
      </c>
      <c r="D254" s="65" t="s">
        <v>16</v>
      </c>
      <c r="E254" s="31">
        <f t="shared" si="3"/>
        <v>9306.2400000000016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32</v>
      </c>
      <c r="B255" s="72">
        <v>71.02</v>
      </c>
      <c r="C255" s="65" t="s">
        <v>3115</v>
      </c>
      <c r="D255" s="65" t="s">
        <v>16</v>
      </c>
      <c r="E255" s="31">
        <f t="shared" si="3"/>
        <v>9374.6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33</v>
      </c>
      <c r="B256" s="72">
        <v>71.08</v>
      </c>
      <c r="C256" s="65" t="s">
        <v>12344</v>
      </c>
      <c r="D256" s="65" t="s">
        <v>16</v>
      </c>
      <c r="E256" s="31">
        <f t="shared" si="3"/>
        <v>9453.64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68</v>
      </c>
      <c r="B257" s="72">
        <v>71.08</v>
      </c>
      <c r="C257" s="65" t="s">
        <v>5730</v>
      </c>
      <c r="D257" s="65" t="s">
        <v>16</v>
      </c>
      <c r="E257" s="31">
        <f t="shared" si="3"/>
        <v>11941.44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40</v>
      </c>
      <c r="B258" s="72">
        <v>71.099999999999994</v>
      </c>
      <c r="C258" s="65" t="s">
        <v>5362</v>
      </c>
      <c r="D258" s="65" t="s">
        <v>16</v>
      </c>
      <c r="E258" s="31">
        <f t="shared" ref="E258:E321" si="4">A258*B258</f>
        <v>284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00</v>
      </c>
      <c r="B259" s="72">
        <v>71.099999999999994</v>
      </c>
      <c r="C259" s="65" t="s">
        <v>5362</v>
      </c>
      <c r="D259" s="65" t="s">
        <v>16</v>
      </c>
      <c r="E259" s="31">
        <f t="shared" si="4"/>
        <v>7109.9999999999991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27</v>
      </c>
      <c r="B260" s="72">
        <v>71.239999999999995</v>
      </c>
      <c r="C260" s="65" t="s">
        <v>1817</v>
      </c>
      <c r="D260" s="65" t="s">
        <v>16</v>
      </c>
      <c r="E260" s="31">
        <f t="shared" si="4"/>
        <v>9047.48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42</v>
      </c>
      <c r="B261" s="72">
        <v>71.3</v>
      </c>
      <c r="C261" s="65" t="s">
        <v>3829</v>
      </c>
      <c r="D261" s="65" t="s">
        <v>16</v>
      </c>
      <c r="E261" s="31">
        <f t="shared" si="4"/>
        <v>10124.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80</v>
      </c>
      <c r="B262" s="72">
        <v>71.3</v>
      </c>
      <c r="C262" s="65" t="s">
        <v>10904</v>
      </c>
      <c r="D262" s="65" t="s">
        <v>16</v>
      </c>
      <c r="E262" s="31">
        <f t="shared" si="4"/>
        <v>12834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36</v>
      </c>
      <c r="B263" s="72">
        <v>71.28</v>
      </c>
      <c r="C263" s="65" t="s">
        <v>12144</v>
      </c>
      <c r="D263" s="65" t="s">
        <v>16</v>
      </c>
      <c r="E263" s="31">
        <f t="shared" si="4"/>
        <v>9694.0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55</v>
      </c>
      <c r="B264" s="72">
        <v>71.36</v>
      </c>
      <c r="C264" s="65" t="s">
        <v>8388</v>
      </c>
      <c r="D264" s="65" t="s">
        <v>16</v>
      </c>
      <c r="E264" s="31">
        <f t="shared" si="4"/>
        <v>11060.8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72</v>
      </c>
      <c r="B265" s="72">
        <v>71.3</v>
      </c>
      <c r="C265" s="65" t="s">
        <v>12345</v>
      </c>
      <c r="D265" s="65" t="s">
        <v>16</v>
      </c>
      <c r="E265" s="31">
        <f t="shared" si="4"/>
        <v>5133.5999999999995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11</v>
      </c>
      <c r="B266" s="72">
        <v>71.3</v>
      </c>
      <c r="C266" s="65" t="s">
        <v>12345</v>
      </c>
      <c r="D266" s="65" t="s">
        <v>16</v>
      </c>
      <c r="E266" s="31">
        <f t="shared" si="4"/>
        <v>7914.2999999999993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22</v>
      </c>
      <c r="B267" s="72">
        <v>71.28</v>
      </c>
      <c r="C267" s="65" t="s">
        <v>12234</v>
      </c>
      <c r="D267" s="65" t="s">
        <v>16</v>
      </c>
      <c r="E267" s="31">
        <f t="shared" si="4"/>
        <v>1568.1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91</v>
      </c>
      <c r="B268" s="72">
        <v>71.319999999999993</v>
      </c>
      <c r="C268" s="65" t="s">
        <v>3403</v>
      </c>
      <c r="D268" s="65" t="s">
        <v>16</v>
      </c>
      <c r="E268" s="31">
        <f t="shared" si="4"/>
        <v>13622.119999999999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2</v>
      </c>
      <c r="B269" s="72">
        <v>71.36</v>
      </c>
      <c r="C269" s="65" t="s">
        <v>12346</v>
      </c>
      <c r="D269" s="65" t="s">
        <v>16</v>
      </c>
      <c r="E269" s="31">
        <f t="shared" si="4"/>
        <v>10133.120000000001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4</v>
      </c>
      <c r="B270" s="72">
        <v>71.319999999999993</v>
      </c>
      <c r="C270" s="65" t="s">
        <v>12347</v>
      </c>
      <c r="D270" s="65" t="s">
        <v>16</v>
      </c>
      <c r="E270" s="31">
        <f t="shared" si="4"/>
        <v>9556.8799999999992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3</v>
      </c>
      <c r="B271" s="72">
        <v>71.319999999999993</v>
      </c>
      <c r="C271" s="65" t="s">
        <v>12347</v>
      </c>
      <c r="D271" s="65" t="s">
        <v>16</v>
      </c>
      <c r="E271" s="31">
        <f t="shared" si="4"/>
        <v>213.95999999999998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1</v>
      </c>
      <c r="B272" s="72">
        <v>71.34</v>
      </c>
      <c r="C272" s="65" t="s">
        <v>3408</v>
      </c>
      <c r="D272" s="65" t="s">
        <v>16</v>
      </c>
      <c r="E272" s="31">
        <f t="shared" si="4"/>
        <v>9345.5400000000009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86</v>
      </c>
      <c r="B273" s="72">
        <v>71.319999999999993</v>
      </c>
      <c r="C273" s="65" t="s">
        <v>9660</v>
      </c>
      <c r="D273" s="65" t="s">
        <v>16</v>
      </c>
      <c r="E273" s="31">
        <f t="shared" si="4"/>
        <v>6133.5199999999995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</v>
      </c>
      <c r="B274" s="72">
        <v>71.319999999999993</v>
      </c>
      <c r="C274" s="65" t="s">
        <v>1374</v>
      </c>
      <c r="D274" s="65" t="s">
        <v>16</v>
      </c>
      <c r="E274" s="31">
        <f t="shared" si="4"/>
        <v>71.319999999999993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75</v>
      </c>
      <c r="B275" s="72">
        <v>71.42</v>
      </c>
      <c r="C275" s="65" t="s">
        <v>11124</v>
      </c>
      <c r="D275" s="65" t="s">
        <v>16</v>
      </c>
      <c r="E275" s="31">
        <f t="shared" si="4"/>
        <v>12498.5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31</v>
      </c>
      <c r="B276" s="72">
        <v>71.400000000000006</v>
      </c>
      <c r="C276" s="65" t="s">
        <v>12348</v>
      </c>
      <c r="D276" s="65" t="s">
        <v>16</v>
      </c>
      <c r="E276" s="31">
        <f t="shared" si="4"/>
        <v>9353.4000000000015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2</v>
      </c>
      <c r="B277" s="72">
        <v>71.38</v>
      </c>
      <c r="C277" s="65" t="s">
        <v>12348</v>
      </c>
      <c r="D277" s="65" t="s">
        <v>16</v>
      </c>
      <c r="E277" s="31">
        <f t="shared" si="4"/>
        <v>8708.3599999999988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35</v>
      </c>
      <c r="B278" s="72">
        <v>71.38</v>
      </c>
      <c r="C278" s="65" t="s">
        <v>12348</v>
      </c>
      <c r="D278" s="65" t="s">
        <v>16</v>
      </c>
      <c r="E278" s="31">
        <f t="shared" si="4"/>
        <v>9636.2999999999993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82</v>
      </c>
      <c r="B279" s="72">
        <v>71.36</v>
      </c>
      <c r="C279" s="65" t="s">
        <v>1377</v>
      </c>
      <c r="D279" s="65" t="s">
        <v>16</v>
      </c>
      <c r="E279" s="31">
        <f t="shared" si="4"/>
        <v>5851.5199999999995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51</v>
      </c>
      <c r="B280" s="72">
        <v>71.36</v>
      </c>
      <c r="C280" s="65" t="s">
        <v>1377</v>
      </c>
      <c r="D280" s="65" t="s">
        <v>16</v>
      </c>
      <c r="E280" s="31">
        <f t="shared" si="4"/>
        <v>3639.36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2</v>
      </c>
      <c r="B281" s="72">
        <v>71.36</v>
      </c>
      <c r="C281" s="65" t="s">
        <v>9459</v>
      </c>
      <c r="D281" s="65" t="s">
        <v>16</v>
      </c>
      <c r="E281" s="31">
        <f t="shared" si="4"/>
        <v>8705.9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2</v>
      </c>
      <c r="B282" s="72">
        <v>71.36</v>
      </c>
      <c r="C282" s="65" t="s">
        <v>9459</v>
      </c>
      <c r="D282" s="65" t="s">
        <v>16</v>
      </c>
      <c r="E282" s="31">
        <f t="shared" si="4"/>
        <v>856.3199999999999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1</v>
      </c>
      <c r="B283" s="72">
        <v>71.319999999999993</v>
      </c>
      <c r="C283" s="65" t="s">
        <v>4458</v>
      </c>
      <c r="D283" s="65" t="s">
        <v>16</v>
      </c>
      <c r="E283" s="31">
        <f t="shared" si="4"/>
        <v>8629.7199999999993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</v>
      </c>
      <c r="B284" s="72">
        <v>71.319999999999993</v>
      </c>
      <c r="C284" s="65" t="s">
        <v>4458</v>
      </c>
      <c r="D284" s="65" t="s">
        <v>16</v>
      </c>
      <c r="E284" s="31">
        <f t="shared" si="4"/>
        <v>71.319999999999993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67</v>
      </c>
      <c r="B285" s="72">
        <v>71.34</v>
      </c>
      <c r="C285" s="65" t="s">
        <v>3132</v>
      </c>
      <c r="D285" s="65" t="s">
        <v>16</v>
      </c>
      <c r="E285" s="31">
        <f t="shared" si="4"/>
        <v>4779.7800000000007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0</v>
      </c>
      <c r="B286" s="72">
        <v>71.34</v>
      </c>
      <c r="C286" s="65" t="s">
        <v>3132</v>
      </c>
      <c r="D286" s="65" t="s">
        <v>16</v>
      </c>
      <c r="E286" s="31">
        <f t="shared" si="4"/>
        <v>9987.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8</v>
      </c>
      <c r="B287" s="72">
        <v>71.319999999999993</v>
      </c>
      <c r="C287" s="65" t="s">
        <v>12349</v>
      </c>
      <c r="D287" s="65" t="s">
        <v>16</v>
      </c>
      <c r="E287" s="31">
        <f t="shared" si="4"/>
        <v>570.55999999999995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38</v>
      </c>
      <c r="B288" s="72">
        <v>71.3</v>
      </c>
      <c r="C288" s="65" t="s">
        <v>12350</v>
      </c>
      <c r="D288" s="65" t="s">
        <v>16</v>
      </c>
      <c r="E288" s="31">
        <f t="shared" si="4"/>
        <v>9839.4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212</v>
      </c>
      <c r="B289" s="72">
        <v>71.319999999999993</v>
      </c>
      <c r="C289" s="65" t="s">
        <v>12351</v>
      </c>
      <c r="D289" s="65" t="s">
        <v>16</v>
      </c>
      <c r="E289" s="31">
        <f t="shared" si="4"/>
        <v>15119.839999999998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218</v>
      </c>
      <c r="B290" s="72">
        <v>71.34</v>
      </c>
      <c r="C290" s="65" t="s">
        <v>8935</v>
      </c>
      <c r="D290" s="65" t="s">
        <v>16</v>
      </c>
      <c r="E290" s="31">
        <f t="shared" si="4"/>
        <v>15552.12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32</v>
      </c>
      <c r="B291" s="72">
        <v>71.34</v>
      </c>
      <c r="C291" s="65" t="s">
        <v>12352</v>
      </c>
      <c r="D291" s="65" t="s">
        <v>16</v>
      </c>
      <c r="E291" s="31">
        <f t="shared" si="4"/>
        <v>9416.88000000000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91</v>
      </c>
      <c r="B292" s="72">
        <v>71.319999999999993</v>
      </c>
      <c r="C292" s="65" t="s">
        <v>12353</v>
      </c>
      <c r="D292" s="65" t="s">
        <v>16</v>
      </c>
      <c r="E292" s="31">
        <f t="shared" si="4"/>
        <v>6490.119999999999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48</v>
      </c>
      <c r="B293" s="72">
        <v>71.319999999999993</v>
      </c>
      <c r="C293" s="65" t="s">
        <v>12353</v>
      </c>
      <c r="D293" s="65" t="s">
        <v>16</v>
      </c>
      <c r="E293" s="31">
        <f t="shared" si="4"/>
        <v>10555.359999999999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67</v>
      </c>
      <c r="B294" s="72">
        <v>71.36</v>
      </c>
      <c r="C294" s="65" t="s">
        <v>12354</v>
      </c>
      <c r="D294" s="65" t="s">
        <v>16</v>
      </c>
      <c r="E294" s="31">
        <f t="shared" si="4"/>
        <v>4781.1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09</v>
      </c>
      <c r="B295" s="72">
        <v>71.36</v>
      </c>
      <c r="C295" s="65" t="s">
        <v>3859</v>
      </c>
      <c r="D295" s="65" t="s">
        <v>16</v>
      </c>
      <c r="E295" s="31">
        <f t="shared" si="4"/>
        <v>7778.24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80</v>
      </c>
      <c r="B296" s="72">
        <v>71.34</v>
      </c>
      <c r="C296" s="65" t="s">
        <v>12355</v>
      </c>
      <c r="D296" s="65" t="s">
        <v>16</v>
      </c>
      <c r="E296" s="31">
        <f t="shared" si="4"/>
        <v>5707.2000000000007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30</v>
      </c>
      <c r="B297" s="72">
        <v>71.34</v>
      </c>
      <c r="C297" s="65" t="s">
        <v>12355</v>
      </c>
      <c r="D297" s="65" t="s">
        <v>16</v>
      </c>
      <c r="E297" s="31">
        <f t="shared" si="4"/>
        <v>2140.2000000000003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05</v>
      </c>
      <c r="B298" s="72">
        <v>71.34</v>
      </c>
      <c r="C298" s="65" t="s">
        <v>12355</v>
      </c>
      <c r="D298" s="65" t="s">
        <v>16</v>
      </c>
      <c r="E298" s="31">
        <f t="shared" si="4"/>
        <v>7490.7000000000007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97</v>
      </c>
      <c r="B299" s="72">
        <v>71.38</v>
      </c>
      <c r="C299" s="65" t="s">
        <v>12356</v>
      </c>
      <c r="D299" s="65" t="s">
        <v>16</v>
      </c>
      <c r="E299" s="31">
        <f t="shared" si="4"/>
        <v>14061.859999999999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48</v>
      </c>
      <c r="B300" s="72">
        <v>71.36</v>
      </c>
      <c r="C300" s="65" t="s">
        <v>4471</v>
      </c>
      <c r="D300" s="65" t="s">
        <v>16</v>
      </c>
      <c r="E300" s="31">
        <f t="shared" si="4"/>
        <v>3425.2799999999997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01</v>
      </c>
      <c r="B301" s="72">
        <v>71.36</v>
      </c>
      <c r="C301" s="65" t="s">
        <v>2185</v>
      </c>
      <c r="D301" s="65" t="s">
        <v>16</v>
      </c>
      <c r="E301" s="31">
        <f t="shared" si="4"/>
        <v>7207.36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17</v>
      </c>
      <c r="B302" s="72">
        <v>71.400000000000006</v>
      </c>
      <c r="C302" s="65" t="s">
        <v>12357</v>
      </c>
      <c r="D302" s="65" t="s">
        <v>16</v>
      </c>
      <c r="E302" s="31">
        <f t="shared" si="4"/>
        <v>15493.800000000001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214</v>
      </c>
      <c r="B303" s="72">
        <v>71.42</v>
      </c>
      <c r="C303" s="65" t="s">
        <v>12358</v>
      </c>
      <c r="D303" s="65" t="s">
        <v>16</v>
      </c>
      <c r="E303" s="31">
        <f t="shared" si="4"/>
        <v>15283.880000000001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32</v>
      </c>
      <c r="B304" s="72">
        <v>71.36</v>
      </c>
      <c r="C304" s="65" t="s">
        <v>10228</v>
      </c>
      <c r="D304" s="65" t="s">
        <v>16</v>
      </c>
      <c r="E304" s="31">
        <f t="shared" si="4"/>
        <v>9419.52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30</v>
      </c>
      <c r="B305" s="72">
        <v>71.34</v>
      </c>
      <c r="C305" s="65" t="s">
        <v>12244</v>
      </c>
      <c r="D305" s="65" t="s">
        <v>16</v>
      </c>
      <c r="E305" s="31">
        <f t="shared" si="4"/>
        <v>9274.2000000000007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49</v>
      </c>
      <c r="B306" s="72">
        <v>71.34</v>
      </c>
      <c r="C306" s="65" t="s">
        <v>12244</v>
      </c>
      <c r="D306" s="65" t="s">
        <v>16</v>
      </c>
      <c r="E306" s="31">
        <f t="shared" si="4"/>
        <v>10629.66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04</v>
      </c>
      <c r="B307" s="72">
        <v>71.36</v>
      </c>
      <c r="C307" s="65" t="s">
        <v>12244</v>
      </c>
      <c r="D307" s="65" t="s">
        <v>16</v>
      </c>
      <c r="E307" s="31">
        <f t="shared" si="4"/>
        <v>7421.44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6</v>
      </c>
      <c r="B308" s="72">
        <v>71.36</v>
      </c>
      <c r="C308" s="65" t="s">
        <v>12244</v>
      </c>
      <c r="D308" s="65" t="s">
        <v>16</v>
      </c>
      <c r="E308" s="31">
        <f t="shared" si="4"/>
        <v>428.15999999999997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92</v>
      </c>
      <c r="B309" s="72">
        <v>71.34</v>
      </c>
      <c r="C309" s="65" t="s">
        <v>12359</v>
      </c>
      <c r="D309" s="65" t="s">
        <v>16</v>
      </c>
      <c r="E309" s="31">
        <f t="shared" si="4"/>
        <v>6563.2800000000007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F431D-C192-477D-A79D-817218B49C07}">
  <dimension ref="A1:K2654"/>
  <sheetViews>
    <sheetView zoomScale="85" zoomScaleNormal="85" workbookViewId="0">
      <pane ySplit="13" topLeftCell="A14" activePane="bottomLeft" state="frozen"/>
      <selection pane="bottomLeft" activeCell="D16" sqref="D16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28</v>
      </c>
      <c r="B2" s="72">
        <v>73.14</v>
      </c>
      <c r="C2" s="30" t="s">
        <v>12360</v>
      </c>
      <c r="D2" s="30" t="s">
        <v>16</v>
      </c>
      <c r="E2" s="31">
        <f t="shared" ref="E2:E65" si="0">A2*B2</f>
        <v>23989.92000000000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54</v>
      </c>
      <c r="B3" s="72">
        <v>73.12</v>
      </c>
      <c r="C3" s="30" t="s">
        <v>9511</v>
      </c>
      <c r="D3" s="30" t="s">
        <v>16</v>
      </c>
      <c r="E3" s="31">
        <f t="shared" si="0"/>
        <v>18572.48</v>
      </c>
      <c r="F3" s="29"/>
      <c r="G3" s="35" t="s">
        <v>1</v>
      </c>
      <c r="H3" s="36">
        <f>+SUMIF(D:D,K3,A:A)</f>
        <v>36000</v>
      </c>
      <c r="I3" s="37">
        <f>+J3/H3</f>
        <v>72.862066111111162</v>
      </c>
      <c r="J3" s="38">
        <f>+SUMIF(D:D,K3,E:E)</f>
        <v>2623034.3800000018</v>
      </c>
      <c r="K3" s="39" t="s">
        <v>16</v>
      </c>
    </row>
    <row r="4" spans="1:11" ht="15" customHeight="1" x14ac:dyDescent="0.25">
      <c r="A4" s="30">
        <v>241</v>
      </c>
      <c r="B4" s="72">
        <v>73.099999999999994</v>
      </c>
      <c r="C4" s="30" t="s">
        <v>11007</v>
      </c>
      <c r="D4" s="30" t="s">
        <v>16</v>
      </c>
      <c r="E4" s="31">
        <f t="shared" si="0"/>
        <v>17617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02</v>
      </c>
      <c r="B5" s="72">
        <v>73.239999999999995</v>
      </c>
      <c r="C5" s="30" t="s">
        <v>12361</v>
      </c>
      <c r="D5" s="30" t="s">
        <v>16</v>
      </c>
      <c r="E5" s="31">
        <f t="shared" si="0"/>
        <v>7470.4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48</v>
      </c>
      <c r="B6" s="72">
        <v>73.239999999999995</v>
      </c>
      <c r="C6" s="30" t="s">
        <v>12361</v>
      </c>
      <c r="D6" s="30" t="s">
        <v>16</v>
      </c>
      <c r="E6" s="31">
        <f t="shared" si="0"/>
        <v>3515.5199999999995</v>
      </c>
      <c r="F6" s="29"/>
      <c r="G6" s="44" t="s">
        <v>22</v>
      </c>
      <c r="H6" s="45">
        <f>SUM(H3:H5)</f>
        <v>36000</v>
      </c>
      <c r="I6" s="46">
        <f>+ROUND(J6/H6,6)</f>
        <v>72.862065999999999</v>
      </c>
      <c r="J6" s="47">
        <f>SUM(J3:J5)</f>
        <v>2623034.3800000018</v>
      </c>
      <c r="K6" s="29"/>
    </row>
    <row r="7" spans="1:11" ht="15" customHeight="1" x14ac:dyDescent="0.25">
      <c r="A7" s="30">
        <v>150</v>
      </c>
      <c r="B7" s="72">
        <v>73.22</v>
      </c>
      <c r="C7" s="30" t="s">
        <v>12362</v>
      </c>
      <c r="D7" s="30" t="s">
        <v>16</v>
      </c>
      <c r="E7" s="31">
        <f t="shared" si="0"/>
        <v>1098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</v>
      </c>
      <c r="B8" s="72">
        <v>73.22</v>
      </c>
      <c r="C8" s="30" t="s">
        <v>12362</v>
      </c>
      <c r="D8" s="30" t="s">
        <v>16</v>
      </c>
      <c r="E8" s="31">
        <f t="shared" si="0"/>
        <v>1391.18</v>
      </c>
      <c r="F8" s="29"/>
      <c r="G8" s="51" t="s">
        <v>23</v>
      </c>
      <c r="H8" s="52">
        <v>46169</v>
      </c>
      <c r="I8" s="53"/>
      <c r="J8" s="50"/>
      <c r="K8" s="29"/>
    </row>
    <row r="9" spans="1:11" ht="15" customHeight="1" x14ac:dyDescent="0.25">
      <c r="A9" s="30">
        <v>129</v>
      </c>
      <c r="B9" s="72">
        <v>73.08</v>
      </c>
      <c r="C9" s="30" t="s">
        <v>12363</v>
      </c>
      <c r="D9" s="30" t="s">
        <v>16</v>
      </c>
      <c r="E9" s="31">
        <f t="shared" si="0"/>
        <v>9427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1</v>
      </c>
      <c r="B10" s="72">
        <v>73.040000000000006</v>
      </c>
      <c r="C10" s="30" t="s">
        <v>12364</v>
      </c>
      <c r="D10" s="30" t="s">
        <v>16</v>
      </c>
      <c r="E10" s="31">
        <f t="shared" si="0"/>
        <v>4455.44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5</v>
      </c>
      <c r="B11" s="72">
        <v>73.040000000000006</v>
      </c>
      <c r="C11" s="30" t="s">
        <v>12364</v>
      </c>
      <c r="D11" s="30" t="s">
        <v>16</v>
      </c>
      <c r="E11" s="31">
        <f t="shared" si="0"/>
        <v>5478.000000000000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45</v>
      </c>
      <c r="B12" s="72">
        <v>72.92</v>
      </c>
      <c r="C12" s="30" t="s">
        <v>7299</v>
      </c>
      <c r="D12" s="30" t="s">
        <v>16</v>
      </c>
      <c r="E12" s="31">
        <f t="shared" si="0"/>
        <v>10573.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4</v>
      </c>
      <c r="B13" s="72">
        <v>72.900000000000006</v>
      </c>
      <c r="C13" s="30" t="s">
        <v>12365</v>
      </c>
      <c r="D13" s="30" t="s">
        <v>16</v>
      </c>
      <c r="E13" s="31">
        <f t="shared" si="0"/>
        <v>976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29</v>
      </c>
      <c r="B14" s="72">
        <v>72.92</v>
      </c>
      <c r="C14" s="30" t="s">
        <v>511</v>
      </c>
      <c r="D14" s="30" t="s">
        <v>16</v>
      </c>
      <c r="E14" s="31">
        <f t="shared" si="0"/>
        <v>9406.68</v>
      </c>
      <c r="F14" s="29"/>
      <c r="I14" s="29"/>
      <c r="J14" s="29"/>
      <c r="K14" s="29"/>
    </row>
    <row r="15" spans="1:11" ht="15" customHeight="1" x14ac:dyDescent="0.25">
      <c r="A15" s="30">
        <v>147</v>
      </c>
      <c r="B15" s="72">
        <v>72.900000000000006</v>
      </c>
      <c r="C15" s="30" t="s">
        <v>511</v>
      </c>
      <c r="D15" s="30" t="s">
        <v>16</v>
      </c>
      <c r="E15" s="31">
        <f t="shared" si="0"/>
        <v>10716.30000000000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72.66</v>
      </c>
      <c r="C16" s="30" t="s">
        <v>12366</v>
      </c>
      <c r="D16" s="30" t="s">
        <v>16</v>
      </c>
      <c r="E16" s="31">
        <f t="shared" si="0"/>
        <v>9373.1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4</v>
      </c>
      <c r="B17" s="72">
        <v>72.62</v>
      </c>
      <c r="C17" s="30" t="s">
        <v>12367</v>
      </c>
      <c r="D17" s="30" t="s">
        <v>16</v>
      </c>
      <c r="E17" s="31">
        <f t="shared" si="0"/>
        <v>9731.0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3</v>
      </c>
      <c r="B18" s="72">
        <v>72.56</v>
      </c>
      <c r="C18" s="30" t="s">
        <v>12368</v>
      </c>
      <c r="D18" s="30" t="s">
        <v>16</v>
      </c>
      <c r="E18" s="31">
        <f t="shared" si="0"/>
        <v>9650.4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8</v>
      </c>
      <c r="B19" s="72">
        <v>72.58</v>
      </c>
      <c r="C19" s="30" t="s">
        <v>12368</v>
      </c>
      <c r="D19" s="30" t="s">
        <v>16</v>
      </c>
      <c r="E19" s="31">
        <f t="shared" si="0"/>
        <v>9290.2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</v>
      </c>
      <c r="B20" s="72">
        <v>72.58</v>
      </c>
      <c r="C20" s="30" t="s">
        <v>12368</v>
      </c>
      <c r="D20" s="30" t="s">
        <v>16</v>
      </c>
      <c r="E20" s="31">
        <f t="shared" si="0"/>
        <v>145.1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6</v>
      </c>
      <c r="B21" s="72">
        <v>72.459999999999994</v>
      </c>
      <c r="C21" s="30" t="s">
        <v>12369</v>
      </c>
      <c r="D21" s="30" t="s">
        <v>16</v>
      </c>
      <c r="E21" s="31">
        <f t="shared" si="0"/>
        <v>9854.5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0</v>
      </c>
      <c r="B22" s="72">
        <v>72.48</v>
      </c>
      <c r="C22" s="30" t="s">
        <v>10354</v>
      </c>
      <c r="D22" s="30" t="s">
        <v>16</v>
      </c>
      <c r="E22" s="31">
        <f t="shared" si="0"/>
        <v>9422.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0</v>
      </c>
      <c r="B23" s="72">
        <v>72.400000000000006</v>
      </c>
      <c r="C23" s="30" t="s">
        <v>12370</v>
      </c>
      <c r="D23" s="30" t="s">
        <v>16</v>
      </c>
      <c r="E23" s="31">
        <f t="shared" si="0"/>
        <v>941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5</v>
      </c>
      <c r="B24" s="72">
        <v>72.400000000000006</v>
      </c>
      <c r="C24" s="30" t="s">
        <v>12371</v>
      </c>
      <c r="D24" s="30" t="s">
        <v>16</v>
      </c>
      <c r="E24" s="31">
        <f t="shared" si="0"/>
        <v>977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7</v>
      </c>
      <c r="B25" s="72">
        <v>72.319999999999993</v>
      </c>
      <c r="C25" s="30" t="s">
        <v>12372</v>
      </c>
      <c r="D25" s="30" t="s">
        <v>16</v>
      </c>
      <c r="E25" s="31">
        <f t="shared" si="0"/>
        <v>9907.8399999999983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39</v>
      </c>
      <c r="B26" s="72">
        <v>72.44</v>
      </c>
      <c r="C26" s="30" t="s">
        <v>12373</v>
      </c>
      <c r="D26" s="30" t="s">
        <v>16</v>
      </c>
      <c r="E26" s="31">
        <f t="shared" si="0"/>
        <v>10069.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2</v>
      </c>
      <c r="B27" s="72">
        <v>72.44</v>
      </c>
      <c r="C27" s="30" t="s">
        <v>12374</v>
      </c>
      <c r="D27" s="30" t="s">
        <v>16</v>
      </c>
      <c r="E27" s="31">
        <f t="shared" si="0"/>
        <v>8837.6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</v>
      </c>
      <c r="B28" s="72">
        <v>72.44</v>
      </c>
      <c r="C28" s="30" t="s">
        <v>12375</v>
      </c>
      <c r="D28" s="30" t="s">
        <v>16</v>
      </c>
      <c r="E28" s="31">
        <f t="shared" si="0"/>
        <v>869.2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1</v>
      </c>
      <c r="B29" s="72">
        <v>72.42</v>
      </c>
      <c r="C29" s="30" t="s">
        <v>12376</v>
      </c>
      <c r="D29" s="30" t="s">
        <v>16</v>
      </c>
      <c r="E29" s="31">
        <f t="shared" si="0"/>
        <v>9487.0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0</v>
      </c>
      <c r="B30" s="72">
        <v>72.38</v>
      </c>
      <c r="C30" s="30" t="s">
        <v>6592</v>
      </c>
      <c r="D30" s="30" t="s">
        <v>16</v>
      </c>
      <c r="E30" s="31">
        <f t="shared" si="0"/>
        <v>10133.19999999999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4</v>
      </c>
      <c r="B31" s="72">
        <v>72.42</v>
      </c>
      <c r="C31" s="30" t="s">
        <v>4575</v>
      </c>
      <c r="D31" s="30" t="s">
        <v>16</v>
      </c>
      <c r="E31" s="31">
        <f t="shared" si="0"/>
        <v>9704.28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9</v>
      </c>
      <c r="B32" s="72">
        <v>72.44</v>
      </c>
      <c r="C32" s="30" t="s">
        <v>8619</v>
      </c>
      <c r="D32" s="30" t="s">
        <v>16</v>
      </c>
      <c r="E32" s="31">
        <f t="shared" si="0"/>
        <v>10069.1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9</v>
      </c>
      <c r="B33" s="72">
        <v>72.44</v>
      </c>
      <c r="C33" s="30" t="s">
        <v>12377</v>
      </c>
      <c r="D33" s="30" t="s">
        <v>16</v>
      </c>
      <c r="E33" s="31">
        <f t="shared" si="0"/>
        <v>9344.7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0</v>
      </c>
      <c r="B34" s="72">
        <v>72.459999999999994</v>
      </c>
      <c r="C34" s="30" t="s">
        <v>12378</v>
      </c>
      <c r="D34" s="30" t="s">
        <v>16</v>
      </c>
      <c r="E34" s="31">
        <f t="shared" si="0"/>
        <v>9419.7999999999993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4</v>
      </c>
      <c r="B35" s="72">
        <v>72.44</v>
      </c>
      <c r="C35" s="30" t="s">
        <v>9866</v>
      </c>
      <c r="D35" s="30" t="s">
        <v>16</v>
      </c>
      <c r="E35" s="31">
        <f t="shared" si="0"/>
        <v>9706.959999999999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59</v>
      </c>
      <c r="B36" s="72">
        <v>72.48</v>
      </c>
      <c r="C36" s="30" t="s">
        <v>12150</v>
      </c>
      <c r="D36" s="30" t="s">
        <v>16</v>
      </c>
      <c r="E36" s="31">
        <f t="shared" si="0"/>
        <v>4276.320000000000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2</v>
      </c>
      <c r="B37" s="72">
        <v>72.42</v>
      </c>
      <c r="C37" s="30" t="s">
        <v>12379</v>
      </c>
      <c r="D37" s="30" t="s">
        <v>16</v>
      </c>
      <c r="E37" s="31">
        <f t="shared" si="0"/>
        <v>11007.8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3</v>
      </c>
      <c r="B38" s="72">
        <v>72.42</v>
      </c>
      <c r="C38" s="30" t="s">
        <v>12380</v>
      </c>
      <c r="D38" s="30" t="s">
        <v>16</v>
      </c>
      <c r="E38" s="31">
        <f t="shared" si="0"/>
        <v>9631.8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3</v>
      </c>
      <c r="B39" s="72">
        <v>72.459999999999994</v>
      </c>
      <c r="C39" s="30" t="s">
        <v>12381</v>
      </c>
      <c r="D39" s="30" t="s">
        <v>16</v>
      </c>
      <c r="E39" s="31">
        <f t="shared" si="0"/>
        <v>8912.5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5</v>
      </c>
      <c r="B40" s="72">
        <v>72.459999999999994</v>
      </c>
      <c r="C40" s="30" t="s">
        <v>12381</v>
      </c>
      <c r="D40" s="30" t="s">
        <v>16</v>
      </c>
      <c r="E40" s="31">
        <f t="shared" si="0"/>
        <v>1811.499999999999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3</v>
      </c>
      <c r="B41" s="72">
        <v>72.459999999999994</v>
      </c>
      <c r="C41" s="30" t="s">
        <v>7545</v>
      </c>
      <c r="D41" s="30" t="s">
        <v>16</v>
      </c>
      <c r="E41" s="31">
        <f t="shared" si="0"/>
        <v>9637.179999999998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4</v>
      </c>
      <c r="B42" s="72">
        <v>72.56</v>
      </c>
      <c r="C42" s="30" t="s">
        <v>12382</v>
      </c>
      <c r="D42" s="30" t="s">
        <v>16</v>
      </c>
      <c r="E42" s="31">
        <f t="shared" si="0"/>
        <v>9723.0400000000009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0</v>
      </c>
      <c r="B43" s="72">
        <v>72.540000000000006</v>
      </c>
      <c r="C43" s="30" t="s">
        <v>5078</v>
      </c>
      <c r="D43" s="30" t="s">
        <v>16</v>
      </c>
      <c r="E43" s="31">
        <f t="shared" si="0"/>
        <v>3627.0000000000005</v>
      </c>
      <c r="F43" s="29"/>
      <c r="G43" s="29"/>
      <c r="H43" s="29"/>
      <c r="I43" s="29"/>
      <c r="J43" s="29"/>
      <c r="K43" s="29"/>
    </row>
    <row r="44" spans="1:11" x14ac:dyDescent="0.25">
      <c r="A44" s="30">
        <v>34</v>
      </c>
      <c r="B44" s="72">
        <v>72.56</v>
      </c>
      <c r="C44" s="30" t="s">
        <v>3882</v>
      </c>
      <c r="D44" s="30" t="s">
        <v>16</v>
      </c>
      <c r="E44" s="31">
        <f t="shared" si="0"/>
        <v>2467.04</v>
      </c>
      <c r="F44" s="29"/>
      <c r="G44" s="29"/>
      <c r="H44" s="29"/>
      <c r="I44" s="29"/>
      <c r="J44" s="29"/>
      <c r="K44" s="29"/>
    </row>
    <row r="45" spans="1:11" x14ac:dyDescent="0.25">
      <c r="A45" s="30">
        <v>100</v>
      </c>
      <c r="B45" s="72">
        <v>72.56</v>
      </c>
      <c r="C45" s="30" t="s">
        <v>3882</v>
      </c>
      <c r="D45" s="30" t="s">
        <v>16</v>
      </c>
      <c r="E45" s="31">
        <f t="shared" si="0"/>
        <v>7256</v>
      </c>
      <c r="F45" s="29"/>
      <c r="G45" s="29"/>
      <c r="H45" s="29"/>
      <c r="I45" s="29"/>
      <c r="J45" s="29"/>
      <c r="K45" s="29"/>
    </row>
    <row r="46" spans="1:11" x14ac:dyDescent="0.25">
      <c r="A46" s="30">
        <v>74</v>
      </c>
      <c r="B46" s="72">
        <v>72.52</v>
      </c>
      <c r="C46" s="30" t="s">
        <v>12383</v>
      </c>
      <c r="D46" s="30" t="s">
        <v>16</v>
      </c>
      <c r="E46" s="31">
        <f t="shared" si="0"/>
        <v>5366.48</v>
      </c>
      <c r="F46" s="29"/>
      <c r="G46" s="29"/>
      <c r="H46" s="29"/>
      <c r="I46" s="29"/>
      <c r="J46" s="29"/>
      <c r="K46" s="29"/>
    </row>
    <row r="47" spans="1:11" x14ac:dyDescent="0.25">
      <c r="A47" s="30">
        <v>177</v>
      </c>
      <c r="B47" s="72">
        <v>72.52</v>
      </c>
      <c r="C47" s="30" t="s">
        <v>5888</v>
      </c>
      <c r="D47" s="30" t="s">
        <v>16</v>
      </c>
      <c r="E47" s="31">
        <f t="shared" si="0"/>
        <v>12836.039999999999</v>
      </c>
      <c r="F47" s="29"/>
      <c r="G47" s="29"/>
      <c r="H47" s="29"/>
      <c r="I47" s="29"/>
      <c r="J47" s="29"/>
      <c r="K47" s="29"/>
    </row>
    <row r="48" spans="1:11" x14ac:dyDescent="0.25">
      <c r="A48" s="30">
        <v>178</v>
      </c>
      <c r="B48" s="72">
        <v>72.56</v>
      </c>
      <c r="C48" s="30" t="s">
        <v>12384</v>
      </c>
      <c r="D48" s="30" t="s">
        <v>16</v>
      </c>
      <c r="E48" s="31">
        <f t="shared" si="0"/>
        <v>12915.68</v>
      </c>
      <c r="F48" s="29"/>
      <c r="G48" s="29"/>
      <c r="H48" s="29"/>
      <c r="I48" s="29"/>
      <c r="J48" s="29"/>
      <c r="K48" s="29"/>
    </row>
    <row r="49" spans="1:11" x14ac:dyDescent="0.25">
      <c r="A49" s="30">
        <v>209</v>
      </c>
      <c r="B49" s="72">
        <v>72.540000000000006</v>
      </c>
      <c r="C49" s="30" t="s">
        <v>12384</v>
      </c>
      <c r="D49" s="30" t="s">
        <v>16</v>
      </c>
      <c r="E49" s="31">
        <f t="shared" si="0"/>
        <v>15160.86</v>
      </c>
      <c r="F49" s="29"/>
      <c r="G49" s="29"/>
      <c r="H49" s="29"/>
      <c r="I49" s="29"/>
      <c r="J49" s="29"/>
      <c r="K49" s="29"/>
    </row>
    <row r="50" spans="1:11" x14ac:dyDescent="0.25">
      <c r="A50" s="30">
        <v>135</v>
      </c>
      <c r="B50" s="72">
        <v>72.56</v>
      </c>
      <c r="C50" s="30" t="s">
        <v>838</v>
      </c>
      <c r="D50" s="30" t="s">
        <v>16</v>
      </c>
      <c r="E50" s="31">
        <f t="shared" si="0"/>
        <v>9795.6</v>
      </c>
      <c r="F50" s="29"/>
      <c r="G50" s="29"/>
      <c r="H50" s="29"/>
      <c r="I50" s="29"/>
      <c r="J50" s="29"/>
      <c r="K50" s="29"/>
    </row>
    <row r="51" spans="1:11" x14ac:dyDescent="0.25">
      <c r="A51" s="30">
        <v>162</v>
      </c>
      <c r="B51" s="72">
        <v>72.56</v>
      </c>
      <c r="C51" s="30" t="s">
        <v>10027</v>
      </c>
      <c r="D51" s="30" t="s">
        <v>16</v>
      </c>
      <c r="E51" s="31">
        <f t="shared" si="0"/>
        <v>11754.720000000001</v>
      </c>
      <c r="F51" s="29"/>
      <c r="G51" s="29"/>
      <c r="H51" s="29"/>
      <c r="I51" s="29"/>
      <c r="J51" s="29"/>
      <c r="K51" s="29"/>
    </row>
    <row r="52" spans="1:11" x14ac:dyDescent="0.25">
      <c r="A52" s="30">
        <v>138</v>
      </c>
      <c r="B52" s="72">
        <v>72.58</v>
      </c>
      <c r="C52" s="30" t="s">
        <v>12385</v>
      </c>
      <c r="D52" s="30" t="s">
        <v>16</v>
      </c>
      <c r="E52" s="31">
        <f t="shared" si="0"/>
        <v>10016.039999999999</v>
      </c>
      <c r="F52" s="29"/>
      <c r="G52" s="29"/>
      <c r="H52" s="29"/>
      <c r="I52" s="29"/>
      <c r="J52" s="29"/>
      <c r="K52" s="29"/>
    </row>
    <row r="53" spans="1:11" x14ac:dyDescent="0.25">
      <c r="A53" s="30">
        <v>148</v>
      </c>
      <c r="B53" s="72">
        <v>72.58</v>
      </c>
      <c r="C53" s="30" t="s">
        <v>12386</v>
      </c>
      <c r="D53" s="30" t="s">
        <v>16</v>
      </c>
      <c r="E53" s="31">
        <f t="shared" si="0"/>
        <v>10741.84</v>
      </c>
      <c r="F53" s="29"/>
      <c r="G53" s="29"/>
      <c r="H53" s="29"/>
      <c r="I53" s="29"/>
      <c r="J53" s="29"/>
      <c r="K53" s="29"/>
    </row>
    <row r="54" spans="1:11" x14ac:dyDescent="0.25">
      <c r="A54" s="30">
        <v>135</v>
      </c>
      <c r="B54" s="72">
        <v>72.599999999999994</v>
      </c>
      <c r="C54" s="30" t="s">
        <v>12387</v>
      </c>
      <c r="D54" s="30" t="s">
        <v>16</v>
      </c>
      <c r="E54" s="31">
        <f t="shared" si="0"/>
        <v>9801</v>
      </c>
      <c r="F54" s="29"/>
      <c r="G54" s="29"/>
      <c r="H54" s="29"/>
      <c r="I54" s="29"/>
      <c r="J54" s="29"/>
      <c r="K54" s="29"/>
    </row>
    <row r="55" spans="1:11" x14ac:dyDescent="0.25">
      <c r="A55" s="30">
        <v>134</v>
      </c>
      <c r="B55" s="72">
        <v>72.62</v>
      </c>
      <c r="C55" s="30" t="s">
        <v>12388</v>
      </c>
      <c r="D55" s="30" t="s">
        <v>16</v>
      </c>
      <c r="E55" s="31">
        <f t="shared" si="0"/>
        <v>9731.08</v>
      </c>
      <c r="F55" s="29"/>
      <c r="G55" s="29"/>
      <c r="H55" s="29"/>
      <c r="I55" s="29"/>
      <c r="J55" s="29"/>
      <c r="K55" s="29"/>
    </row>
    <row r="56" spans="1:11" x14ac:dyDescent="0.25">
      <c r="A56" s="30">
        <v>129</v>
      </c>
      <c r="B56" s="72">
        <v>72.599999999999994</v>
      </c>
      <c r="C56" s="30" t="s">
        <v>7731</v>
      </c>
      <c r="D56" s="30" t="s">
        <v>16</v>
      </c>
      <c r="E56" s="31">
        <f t="shared" si="0"/>
        <v>9365.4</v>
      </c>
      <c r="F56" s="29"/>
      <c r="G56" s="29"/>
      <c r="H56" s="29"/>
      <c r="I56" s="29"/>
      <c r="J56" s="29"/>
      <c r="K56" s="29"/>
    </row>
    <row r="57" spans="1:11" x14ac:dyDescent="0.25">
      <c r="A57" s="30">
        <v>129</v>
      </c>
      <c r="B57" s="72">
        <v>72.680000000000007</v>
      </c>
      <c r="C57" s="30" t="s">
        <v>12389</v>
      </c>
      <c r="D57" s="30" t="s">
        <v>16</v>
      </c>
      <c r="E57" s="31">
        <f t="shared" si="0"/>
        <v>9375.7200000000012</v>
      </c>
      <c r="F57" s="29"/>
      <c r="G57" s="29"/>
      <c r="H57" s="29"/>
      <c r="I57" s="29"/>
      <c r="J57" s="29"/>
      <c r="K57" s="29"/>
    </row>
    <row r="58" spans="1:11" x14ac:dyDescent="0.25">
      <c r="A58" s="30">
        <v>92</v>
      </c>
      <c r="B58" s="72">
        <v>72.66</v>
      </c>
      <c r="C58" s="30" t="s">
        <v>12390</v>
      </c>
      <c r="D58" s="30" t="s">
        <v>16</v>
      </c>
      <c r="E58" s="31">
        <f t="shared" si="0"/>
        <v>6684.7199999999993</v>
      </c>
      <c r="F58" s="29"/>
      <c r="G58" s="29"/>
      <c r="H58" s="29"/>
      <c r="I58" s="29"/>
      <c r="J58" s="29"/>
      <c r="K58" s="29"/>
    </row>
    <row r="59" spans="1:11" x14ac:dyDescent="0.25">
      <c r="A59" s="30">
        <v>119</v>
      </c>
      <c r="B59" s="72">
        <v>72.66</v>
      </c>
      <c r="C59" s="30" t="s">
        <v>12390</v>
      </c>
      <c r="D59" s="30" t="s">
        <v>16</v>
      </c>
      <c r="E59" s="31">
        <f t="shared" si="0"/>
        <v>8646.5399999999991</v>
      </c>
      <c r="F59" s="29"/>
      <c r="G59" s="29"/>
      <c r="H59" s="29"/>
      <c r="I59" s="29"/>
      <c r="J59" s="29"/>
      <c r="K59" s="29"/>
    </row>
    <row r="60" spans="1:11" x14ac:dyDescent="0.25">
      <c r="A60" s="30">
        <v>130</v>
      </c>
      <c r="B60" s="72">
        <v>72.64</v>
      </c>
      <c r="C60" s="30" t="s">
        <v>12391</v>
      </c>
      <c r="D60" s="30" t="s">
        <v>16</v>
      </c>
      <c r="E60" s="31">
        <f t="shared" si="0"/>
        <v>9443.2000000000007</v>
      </c>
      <c r="F60" s="29"/>
      <c r="G60" s="29"/>
      <c r="H60" s="29"/>
      <c r="I60" s="29"/>
      <c r="J60" s="29"/>
      <c r="K60" s="29"/>
    </row>
    <row r="61" spans="1:11" x14ac:dyDescent="0.25">
      <c r="A61" s="30">
        <v>129</v>
      </c>
      <c r="B61" s="72">
        <v>72.64</v>
      </c>
      <c r="C61" s="30" t="s">
        <v>12392</v>
      </c>
      <c r="D61" s="30" t="s">
        <v>16</v>
      </c>
      <c r="E61" s="31">
        <f t="shared" si="0"/>
        <v>9370.56</v>
      </c>
      <c r="F61" s="29"/>
      <c r="G61" s="29"/>
      <c r="H61" s="29"/>
      <c r="I61" s="29"/>
      <c r="J61" s="29"/>
      <c r="K61" s="29"/>
    </row>
    <row r="62" spans="1:11" x14ac:dyDescent="0.25">
      <c r="A62" s="30">
        <v>78</v>
      </c>
      <c r="B62" s="72">
        <v>72.680000000000007</v>
      </c>
      <c r="C62" s="30" t="s">
        <v>3547</v>
      </c>
      <c r="D62" s="30" t="s">
        <v>16</v>
      </c>
      <c r="E62" s="31">
        <f t="shared" si="0"/>
        <v>5669.0400000000009</v>
      </c>
      <c r="F62" s="29"/>
      <c r="G62" s="29"/>
      <c r="H62" s="29"/>
      <c r="I62" s="29"/>
      <c r="J62" s="29"/>
      <c r="K62" s="29"/>
    </row>
    <row r="63" spans="1:11" x14ac:dyDescent="0.25">
      <c r="A63" s="30">
        <v>132</v>
      </c>
      <c r="B63" s="72">
        <v>72.7</v>
      </c>
      <c r="C63" s="30" t="s">
        <v>3548</v>
      </c>
      <c r="D63" s="30" t="s">
        <v>16</v>
      </c>
      <c r="E63" s="31">
        <f t="shared" si="0"/>
        <v>9596.4</v>
      </c>
      <c r="F63" s="29"/>
      <c r="G63" s="29"/>
      <c r="H63" s="29"/>
      <c r="I63" s="29"/>
      <c r="J63" s="29"/>
      <c r="K63" s="29"/>
    </row>
    <row r="64" spans="1:11" x14ac:dyDescent="0.25">
      <c r="A64" s="30">
        <v>145</v>
      </c>
      <c r="B64" s="72">
        <v>72.739999999999995</v>
      </c>
      <c r="C64" s="30" t="s">
        <v>12393</v>
      </c>
      <c r="D64" s="30" t="s">
        <v>16</v>
      </c>
      <c r="E64" s="31">
        <f t="shared" si="0"/>
        <v>10547.3</v>
      </c>
      <c r="F64" s="29"/>
      <c r="G64" s="29"/>
      <c r="H64" s="29"/>
      <c r="I64" s="29"/>
      <c r="J64" s="29"/>
      <c r="K64" s="29"/>
    </row>
    <row r="65" spans="1:11" x14ac:dyDescent="0.25">
      <c r="A65" s="30">
        <v>100</v>
      </c>
      <c r="B65" s="72">
        <v>72.72</v>
      </c>
      <c r="C65" s="30" t="s">
        <v>12394</v>
      </c>
      <c r="D65" s="30" t="s">
        <v>16</v>
      </c>
      <c r="E65" s="31">
        <f t="shared" si="0"/>
        <v>7272</v>
      </c>
      <c r="F65" s="29"/>
      <c r="G65" s="29"/>
      <c r="H65" s="29"/>
      <c r="I65" s="29"/>
      <c r="J65" s="29"/>
      <c r="K65" s="29"/>
    </row>
    <row r="66" spans="1:11" x14ac:dyDescent="0.25">
      <c r="A66" s="30">
        <v>30</v>
      </c>
      <c r="B66" s="72">
        <v>72.72</v>
      </c>
      <c r="C66" s="30" t="s">
        <v>12394</v>
      </c>
      <c r="D66" s="30" t="s">
        <v>16</v>
      </c>
      <c r="E66" s="31">
        <f t="shared" ref="E66:E129" si="1">A66*B66</f>
        <v>2181.6</v>
      </c>
      <c r="F66" s="29"/>
      <c r="G66" s="29"/>
      <c r="H66" s="29"/>
      <c r="I66" s="29"/>
      <c r="J66" s="29"/>
      <c r="K66" s="29"/>
    </row>
    <row r="67" spans="1:11" x14ac:dyDescent="0.25">
      <c r="A67" s="30">
        <v>135</v>
      </c>
      <c r="B67" s="72">
        <v>72.7</v>
      </c>
      <c r="C67" s="30" t="s">
        <v>12395</v>
      </c>
      <c r="D67" s="30" t="s">
        <v>16</v>
      </c>
      <c r="E67" s="31">
        <f t="shared" si="1"/>
        <v>9814.5</v>
      </c>
      <c r="F67" s="29"/>
      <c r="G67" s="29"/>
      <c r="H67" s="29"/>
      <c r="I67" s="29"/>
      <c r="J67" s="29"/>
      <c r="K67" s="29"/>
    </row>
    <row r="68" spans="1:11" x14ac:dyDescent="0.25">
      <c r="A68" s="30">
        <v>14</v>
      </c>
      <c r="B68" s="72">
        <v>72.739999999999995</v>
      </c>
      <c r="C68" s="30" t="s">
        <v>12396</v>
      </c>
      <c r="D68" s="30" t="s">
        <v>16</v>
      </c>
      <c r="E68" s="31">
        <f t="shared" si="1"/>
        <v>1018.3599999999999</v>
      </c>
      <c r="F68" s="29"/>
      <c r="G68" s="29"/>
      <c r="H68" s="29"/>
      <c r="I68" s="29"/>
      <c r="J68" s="29"/>
      <c r="K68" s="29"/>
    </row>
    <row r="69" spans="1:11" x14ac:dyDescent="0.25">
      <c r="A69" s="30">
        <v>116</v>
      </c>
      <c r="B69" s="72">
        <v>72.739999999999995</v>
      </c>
      <c r="C69" s="30" t="s">
        <v>12396</v>
      </c>
      <c r="D69" s="30" t="s">
        <v>16</v>
      </c>
      <c r="E69" s="31">
        <f t="shared" si="1"/>
        <v>8437.84</v>
      </c>
      <c r="F69" s="29"/>
      <c r="G69" s="29"/>
      <c r="H69" s="29"/>
      <c r="I69" s="29"/>
      <c r="J69" s="29"/>
      <c r="K69" s="29"/>
    </row>
    <row r="70" spans="1:11" x14ac:dyDescent="0.25">
      <c r="A70" s="30">
        <v>129</v>
      </c>
      <c r="B70" s="72">
        <v>72.760000000000005</v>
      </c>
      <c r="C70" s="30" t="s">
        <v>12397</v>
      </c>
      <c r="D70" s="30" t="s">
        <v>16</v>
      </c>
      <c r="E70" s="31">
        <f t="shared" si="1"/>
        <v>9386.0400000000009</v>
      </c>
      <c r="F70" s="29"/>
      <c r="G70" s="29"/>
      <c r="H70" s="29"/>
      <c r="I70" s="29"/>
      <c r="J70" s="29"/>
      <c r="K70" s="29"/>
    </row>
    <row r="71" spans="1:11" x14ac:dyDescent="0.25">
      <c r="A71" s="30">
        <v>132</v>
      </c>
      <c r="B71" s="72">
        <v>72.78</v>
      </c>
      <c r="C71" s="30" t="s">
        <v>12398</v>
      </c>
      <c r="D71" s="30" t="s">
        <v>16</v>
      </c>
      <c r="E71" s="31">
        <f t="shared" si="1"/>
        <v>9606.9600000000009</v>
      </c>
      <c r="F71" s="29"/>
      <c r="G71" s="29"/>
      <c r="H71" s="29"/>
      <c r="I71" s="29"/>
      <c r="J71" s="29"/>
      <c r="K71" s="29"/>
    </row>
    <row r="72" spans="1:11" x14ac:dyDescent="0.25">
      <c r="A72" s="30">
        <v>130</v>
      </c>
      <c r="B72" s="72">
        <v>72.760000000000005</v>
      </c>
      <c r="C72" s="30" t="s">
        <v>12399</v>
      </c>
      <c r="D72" s="30" t="s">
        <v>16</v>
      </c>
      <c r="E72" s="31">
        <f t="shared" si="1"/>
        <v>9458.8000000000011</v>
      </c>
      <c r="F72" s="29"/>
      <c r="G72" s="29"/>
      <c r="H72" s="29"/>
      <c r="I72" s="29"/>
      <c r="J72" s="29"/>
      <c r="K72" s="29"/>
    </row>
    <row r="73" spans="1:11" x14ac:dyDescent="0.25">
      <c r="A73" s="30">
        <v>94</v>
      </c>
      <c r="B73" s="72">
        <v>72.760000000000005</v>
      </c>
      <c r="C73" s="30" t="s">
        <v>12400</v>
      </c>
      <c r="D73" s="30" t="s">
        <v>16</v>
      </c>
      <c r="E73" s="31">
        <f t="shared" si="1"/>
        <v>6839.4400000000005</v>
      </c>
      <c r="F73" s="29"/>
      <c r="G73" s="29"/>
      <c r="H73" s="29"/>
      <c r="I73" s="29"/>
      <c r="J73" s="29"/>
      <c r="K73" s="29"/>
    </row>
    <row r="74" spans="1:11" x14ac:dyDescent="0.25">
      <c r="A74" s="30">
        <v>48</v>
      </c>
      <c r="B74" s="72">
        <v>72.760000000000005</v>
      </c>
      <c r="C74" s="30" t="s">
        <v>12400</v>
      </c>
      <c r="D74" s="30" t="s">
        <v>16</v>
      </c>
      <c r="E74" s="31">
        <f t="shared" si="1"/>
        <v>3492.4800000000005</v>
      </c>
      <c r="F74" s="29"/>
      <c r="G74" s="29"/>
      <c r="H74" s="29"/>
      <c r="I74" s="29"/>
      <c r="J74" s="29"/>
      <c r="K74" s="29"/>
    </row>
    <row r="75" spans="1:11" x14ac:dyDescent="0.25">
      <c r="A75" s="30">
        <v>131</v>
      </c>
      <c r="B75" s="72">
        <v>72.819999999999993</v>
      </c>
      <c r="C75" s="30" t="s">
        <v>12401</v>
      </c>
      <c r="D75" s="30" t="s">
        <v>16</v>
      </c>
      <c r="E75" s="31">
        <f t="shared" si="1"/>
        <v>9539.4199999999983</v>
      </c>
      <c r="F75" s="29"/>
      <c r="G75" s="29"/>
      <c r="H75" s="29"/>
      <c r="I75" s="29"/>
      <c r="J75" s="29"/>
      <c r="K75" s="29"/>
    </row>
    <row r="76" spans="1:11" x14ac:dyDescent="0.25">
      <c r="A76" s="30">
        <v>139</v>
      </c>
      <c r="B76" s="72">
        <v>72.819999999999993</v>
      </c>
      <c r="C76" s="30" t="s">
        <v>3196</v>
      </c>
      <c r="D76" s="30" t="s">
        <v>16</v>
      </c>
      <c r="E76" s="31">
        <f t="shared" si="1"/>
        <v>10121.98</v>
      </c>
      <c r="F76" s="29"/>
      <c r="G76" s="29"/>
      <c r="H76" s="29"/>
      <c r="I76" s="29"/>
      <c r="J76" s="29"/>
      <c r="K76" s="29"/>
    </row>
    <row r="77" spans="1:11" x14ac:dyDescent="0.25">
      <c r="A77" s="30">
        <v>130</v>
      </c>
      <c r="B77" s="72">
        <v>72.86</v>
      </c>
      <c r="C77" s="30" t="s">
        <v>1968</v>
      </c>
      <c r="D77" s="30" t="s">
        <v>16</v>
      </c>
      <c r="E77" s="31">
        <f t="shared" si="1"/>
        <v>9471.7999999999993</v>
      </c>
      <c r="F77" s="29"/>
      <c r="G77" s="29"/>
      <c r="H77" s="29"/>
      <c r="I77" s="29"/>
      <c r="J77" s="29"/>
      <c r="K77" s="29"/>
    </row>
    <row r="78" spans="1:11" x14ac:dyDescent="0.25">
      <c r="A78" s="30">
        <v>47</v>
      </c>
      <c r="B78" s="72">
        <v>72.98</v>
      </c>
      <c r="C78" s="30" t="s">
        <v>12402</v>
      </c>
      <c r="D78" s="30" t="s">
        <v>16</v>
      </c>
      <c r="E78" s="31">
        <f t="shared" si="1"/>
        <v>3430.0600000000004</v>
      </c>
      <c r="F78" s="29"/>
      <c r="G78" s="29"/>
      <c r="H78" s="29"/>
      <c r="I78" s="29"/>
      <c r="J78" s="29"/>
      <c r="K78" s="29"/>
    </row>
    <row r="79" spans="1:11" x14ac:dyDescent="0.25">
      <c r="A79" s="30">
        <v>95</v>
      </c>
      <c r="B79" s="72">
        <v>72.98</v>
      </c>
      <c r="C79" s="30" t="s">
        <v>12402</v>
      </c>
      <c r="D79" s="30" t="s">
        <v>16</v>
      </c>
      <c r="E79" s="31">
        <f t="shared" si="1"/>
        <v>6933.1</v>
      </c>
      <c r="F79" s="29"/>
      <c r="G79" s="29"/>
      <c r="H79" s="29"/>
      <c r="I79" s="29"/>
      <c r="J79" s="29"/>
      <c r="K79" s="29"/>
    </row>
    <row r="80" spans="1:11" x14ac:dyDescent="0.25">
      <c r="A80" s="30">
        <v>134</v>
      </c>
      <c r="B80" s="72">
        <v>72.900000000000006</v>
      </c>
      <c r="C80" s="30" t="s">
        <v>12403</v>
      </c>
      <c r="D80" s="30" t="s">
        <v>16</v>
      </c>
      <c r="E80" s="31">
        <f t="shared" si="1"/>
        <v>9768.6</v>
      </c>
      <c r="F80" s="29"/>
      <c r="G80" s="29"/>
      <c r="H80" s="29"/>
      <c r="I80" s="29"/>
      <c r="J80" s="29"/>
      <c r="K80" s="29"/>
    </row>
    <row r="81" spans="1:11" x14ac:dyDescent="0.25">
      <c r="A81" s="30">
        <v>131</v>
      </c>
      <c r="B81" s="72">
        <v>72.92</v>
      </c>
      <c r="C81" s="30" t="s">
        <v>12404</v>
      </c>
      <c r="D81" s="30" t="s">
        <v>16</v>
      </c>
      <c r="E81" s="31">
        <f t="shared" si="1"/>
        <v>9552.52</v>
      </c>
      <c r="F81" s="29"/>
      <c r="G81" s="29"/>
      <c r="H81" s="29"/>
      <c r="I81" s="29"/>
      <c r="J81" s="29"/>
      <c r="K81" s="29"/>
    </row>
    <row r="82" spans="1:11" x14ac:dyDescent="0.25">
      <c r="A82" s="30">
        <v>29</v>
      </c>
      <c r="B82" s="72">
        <v>72.88</v>
      </c>
      <c r="C82" s="30" t="s">
        <v>12405</v>
      </c>
      <c r="D82" s="30" t="s">
        <v>16</v>
      </c>
      <c r="E82" s="31">
        <f t="shared" si="1"/>
        <v>2113.52</v>
      </c>
      <c r="F82" s="29"/>
      <c r="G82" s="29"/>
      <c r="H82" s="29"/>
      <c r="I82" s="29"/>
      <c r="J82" s="29"/>
      <c r="K82" s="29"/>
    </row>
    <row r="83" spans="1:11" x14ac:dyDescent="0.25">
      <c r="A83" s="30">
        <v>215</v>
      </c>
      <c r="B83" s="72">
        <v>72.86</v>
      </c>
      <c r="C83" s="30" t="s">
        <v>12406</v>
      </c>
      <c r="D83" s="30" t="s">
        <v>16</v>
      </c>
      <c r="E83" s="31">
        <f t="shared" si="1"/>
        <v>15664.9</v>
      </c>
      <c r="F83" s="29"/>
      <c r="G83" s="29"/>
      <c r="H83" s="29"/>
      <c r="I83" s="29"/>
      <c r="J83" s="29"/>
      <c r="K83" s="29"/>
    </row>
    <row r="84" spans="1:11" x14ac:dyDescent="0.25">
      <c r="A84" s="30">
        <v>67</v>
      </c>
      <c r="B84" s="72">
        <v>72.88</v>
      </c>
      <c r="C84" s="30" t="s">
        <v>12407</v>
      </c>
      <c r="D84" s="30" t="s">
        <v>16</v>
      </c>
      <c r="E84" s="31">
        <f t="shared" si="1"/>
        <v>4882.96</v>
      </c>
      <c r="F84" s="29"/>
      <c r="G84" s="29"/>
      <c r="H84" s="29"/>
      <c r="I84" s="29"/>
      <c r="J84" s="29"/>
      <c r="K84" s="29"/>
    </row>
    <row r="85" spans="1:11" x14ac:dyDescent="0.25">
      <c r="A85" s="30">
        <v>71</v>
      </c>
      <c r="B85" s="72">
        <v>72.88</v>
      </c>
      <c r="C85" s="30" t="s">
        <v>12407</v>
      </c>
      <c r="D85" s="30" t="s">
        <v>16</v>
      </c>
      <c r="E85" s="31">
        <f t="shared" si="1"/>
        <v>5174.4799999999996</v>
      </c>
      <c r="F85" s="29"/>
      <c r="G85" s="29"/>
      <c r="H85" s="29"/>
      <c r="I85" s="29"/>
      <c r="J85" s="29"/>
      <c r="K85" s="29"/>
    </row>
    <row r="86" spans="1:11" x14ac:dyDescent="0.25">
      <c r="A86" s="30">
        <v>136</v>
      </c>
      <c r="B86" s="72">
        <v>72.86</v>
      </c>
      <c r="C86" s="30" t="s">
        <v>12407</v>
      </c>
      <c r="D86" s="30" t="s">
        <v>16</v>
      </c>
      <c r="E86" s="31">
        <f t="shared" si="1"/>
        <v>9908.9599999999991</v>
      </c>
      <c r="F86" s="29"/>
      <c r="G86" s="29"/>
      <c r="H86" s="29"/>
      <c r="I86" s="29"/>
      <c r="J86" s="29"/>
      <c r="K86" s="29"/>
    </row>
    <row r="87" spans="1:11" x14ac:dyDescent="0.25">
      <c r="A87" s="30">
        <v>130</v>
      </c>
      <c r="B87" s="72">
        <v>72.900000000000006</v>
      </c>
      <c r="C87" s="30" t="s">
        <v>2856</v>
      </c>
      <c r="D87" s="30" t="s">
        <v>16</v>
      </c>
      <c r="E87" s="31">
        <f t="shared" si="1"/>
        <v>9477</v>
      </c>
      <c r="F87" s="29"/>
      <c r="G87" s="29"/>
      <c r="H87" s="29"/>
      <c r="I87" s="29"/>
      <c r="J87" s="29"/>
      <c r="K87" s="29"/>
    </row>
    <row r="88" spans="1:11" x14ac:dyDescent="0.25">
      <c r="A88" s="30">
        <v>133</v>
      </c>
      <c r="B88" s="72">
        <v>72.88</v>
      </c>
      <c r="C88" s="30" t="s">
        <v>12408</v>
      </c>
      <c r="D88" s="30" t="s">
        <v>16</v>
      </c>
      <c r="E88" s="31">
        <f t="shared" si="1"/>
        <v>9693.0399999999991</v>
      </c>
      <c r="F88" s="29"/>
      <c r="G88" s="29"/>
      <c r="H88" s="29"/>
      <c r="I88" s="29"/>
      <c r="J88" s="29"/>
      <c r="K88" s="29"/>
    </row>
    <row r="89" spans="1:11" x14ac:dyDescent="0.25">
      <c r="A89" s="30">
        <v>135</v>
      </c>
      <c r="B89" s="72">
        <v>72.88</v>
      </c>
      <c r="C89" s="30" t="s">
        <v>12409</v>
      </c>
      <c r="D89" s="30" t="s">
        <v>16</v>
      </c>
      <c r="E89" s="31">
        <f t="shared" si="1"/>
        <v>9838.7999999999993</v>
      </c>
      <c r="F89" s="29"/>
      <c r="G89" s="29"/>
      <c r="H89" s="29"/>
      <c r="I89" s="29"/>
      <c r="J89" s="29"/>
      <c r="K89" s="29"/>
    </row>
    <row r="90" spans="1:11" x14ac:dyDescent="0.25">
      <c r="A90" s="30">
        <v>95</v>
      </c>
      <c r="B90" s="72">
        <v>72.86</v>
      </c>
      <c r="C90" s="30" t="s">
        <v>12268</v>
      </c>
      <c r="D90" s="30" t="s">
        <v>16</v>
      </c>
      <c r="E90" s="31">
        <f t="shared" si="1"/>
        <v>6921.7</v>
      </c>
      <c r="F90" s="29"/>
      <c r="G90" s="29"/>
      <c r="H90" s="29"/>
      <c r="I90" s="29"/>
      <c r="J90" s="29"/>
      <c r="K90" s="29"/>
    </row>
    <row r="91" spans="1:11" x14ac:dyDescent="0.25">
      <c r="A91" s="30">
        <v>43</v>
      </c>
      <c r="B91" s="72">
        <v>72.86</v>
      </c>
      <c r="C91" s="30" t="s">
        <v>12268</v>
      </c>
      <c r="D91" s="30" t="s">
        <v>16</v>
      </c>
      <c r="E91" s="31">
        <f t="shared" si="1"/>
        <v>3132.98</v>
      </c>
      <c r="F91" s="29"/>
      <c r="G91" s="29"/>
      <c r="H91" s="29"/>
      <c r="I91" s="29"/>
      <c r="J91" s="29"/>
      <c r="K91" s="29"/>
    </row>
    <row r="92" spans="1:11" x14ac:dyDescent="0.25">
      <c r="A92" s="30">
        <v>132</v>
      </c>
      <c r="B92" s="72">
        <v>72.84</v>
      </c>
      <c r="C92" s="30" t="s">
        <v>12410</v>
      </c>
      <c r="D92" s="30" t="s">
        <v>16</v>
      </c>
      <c r="E92" s="31">
        <f t="shared" si="1"/>
        <v>9614.880000000001</v>
      </c>
      <c r="F92" s="29"/>
      <c r="G92" s="29"/>
      <c r="H92" s="29"/>
      <c r="I92" s="29"/>
      <c r="J92" s="29"/>
      <c r="K92" s="29"/>
    </row>
    <row r="93" spans="1:11" x14ac:dyDescent="0.25">
      <c r="A93" s="30">
        <v>131</v>
      </c>
      <c r="B93" s="72">
        <v>72.819999999999993</v>
      </c>
      <c r="C93" s="30" t="s">
        <v>12411</v>
      </c>
      <c r="D93" s="30" t="s">
        <v>16</v>
      </c>
      <c r="E93" s="31">
        <f t="shared" si="1"/>
        <v>9539.4199999999983</v>
      </c>
      <c r="F93" s="29"/>
      <c r="G93" s="29"/>
      <c r="H93" s="29"/>
      <c r="I93" s="29"/>
      <c r="J93" s="29"/>
      <c r="K93" s="29"/>
    </row>
    <row r="94" spans="1:11" x14ac:dyDescent="0.25">
      <c r="A94" s="30">
        <v>133</v>
      </c>
      <c r="B94" s="72">
        <v>72.739999999999995</v>
      </c>
      <c r="C94" s="30" t="s">
        <v>12412</v>
      </c>
      <c r="D94" s="30" t="s">
        <v>16</v>
      </c>
      <c r="E94" s="31">
        <f t="shared" si="1"/>
        <v>9674.42</v>
      </c>
      <c r="F94" s="29"/>
      <c r="G94" s="29"/>
      <c r="H94" s="29"/>
      <c r="I94" s="29"/>
      <c r="J94" s="29"/>
      <c r="K94" s="29"/>
    </row>
    <row r="95" spans="1:11" x14ac:dyDescent="0.25">
      <c r="A95" s="30">
        <v>131</v>
      </c>
      <c r="B95" s="72">
        <v>72.680000000000007</v>
      </c>
      <c r="C95" s="30" t="s">
        <v>12413</v>
      </c>
      <c r="D95" s="30" t="s">
        <v>16</v>
      </c>
      <c r="E95" s="31">
        <f t="shared" si="1"/>
        <v>9521.0800000000017</v>
      </c>
      <c r="F95" s="29"/>
      <c r="G95" s="29"/>
      <c r="H95" s="29"/>
      <c r="I95" s="29"/>
      <c r="J95" s="29"/>
      <c r="K95" s="29"/>
    </row>
    <row r="96" spans="1:11" x14ac:dyDescent="0.25">
      <c r="A96" s="30">
        <v>139</v>
      </c>
      <c r="B96" s="72">
        <v>72.66</v>
      </c>
      <c r="C96" s="30" t="s">
        <v>12413</v>
      </c>
      <c r="D96" s="30" t="s">
        <v>16</v>
      </c>
      <c r="E96" s="31">
        <f t="shared" si="1"/>
        <v>10099.74</v>
      </c>
      <c r="F96" s="29"/>
      <c r="G96" s="29"/>
      <c r="H96" s="29"/>
      <c r="I96" s="29"/>
      <c r="J96" s="29"/>
      <c r="K96" s="29"/>
    </row>
    <row r="97" spans="1:11" x14ac:dyDescent="0.25">
      <c r="A97" s="30">
        <v>35</v>
      </c>
      <c r="B97" s="72">
        <v>72.680000000000007</v>
      </c>
      <c r="C97" s="30" t="s">
        <v>12414</v>
      </c>
      <c r="D97" s="30" t="s">
        <v>16</v>
      </c>
      <c r="E97" s="31">
        <f t="shared" si="1"/>
        <v>2543.8000000000002</v>
      </c>
      <c r="F97" s="29"/>
      <c r="G97" s="29"/>
      <c r="H97" s="29"/>
      <c r="I97" s="29"/>
      <c r="J97" s="29"/>
      <c r="K97" s="29"/>
    </row>
    <row r="98" spans="1:11" x14ac:dyDescent="0.25">
      <c r="A98" s="30">
        <v>100</v>
      </c>
      <c r="B98" s="72">
        <v>72.680000000000007</v>
      </c>
      <c r="C98" s="30" t="s">
        <v>12414</v>
      </c>
      <c r="D98" s="30" t="s">
        <v>16</v>
      </c>
      <c r="E98" s="31">
        <f t="shared" si="1"/>
        <v>7268.0000000000009</v>
      </c>
      <c r="F98" s="29"/>
      <c r="G98" s="29"/>
      <c r="H98" s="29"/>
      <c r="I98" s="29"/>
      <c r="J98" s="29"/>
      <c r="K98" s="29"/>
    </row>
    <row r="99" spans="1:11" x14ac:dyDescent="0.25">
      <c r="A99" s="30">
        <v>132</v>
      </c>
      <c r="B99" s="72">
        <v>72.66</v>
      </c>
      <c r="C99" s="30" t="s">
        <v>12415</v>
      </c>
      <c r="D99" s="30" t="s">
        <v>16</v>
      </c>
      <c r="E99" s="31">
        <f t="shared" si="1"/>
        <v>9591.119999999999</v>
      </c>
      <c r="F99" s="29"/>
      <c r="G99" s="29"/>
      <c r="H99" s="29"/>
      <c r="I99" s="29"/>
      <c r="J99" s="29"/>
      <c r="K99" s="29"/>
    </row>
    <row r="100" spans="1:11" x14ac:dyDescent="0.25">
      <c r="A100" s="30">
        <v>139</v>
      </c>
      <c r="B100" s="72">
        <v>72.64</v>
      </c>
      <c r="C100" s="30" t="s">
        <v>6673</v>
      </c>
      <c r="D100" s="30" t="s">
        <v>16</v>
      </c>
      <c r="E100" s="31">
        <f t="shared" si="1"/>
        <v>10096.960000000001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35</v>
      </c>
      <c r="B101" s="72">
        <v>72.599999999999994</v>
      </c>
      <c r="C101" s="30" t="s">
        <v>1212</v>
      </c>
      <c r="D101" s="30" t="s">
        <v>16</v>
      </c>
      <c r="E101" s="31">
        <f t="shared" si="1"/>
        <v>9801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79</v>
      </c>
      <c r="B102" s="72">
        <v>72.58</v>
      </c>
      <c r="C102" s="30" t="s">
        <v>1212</v>
      </c>
      <c r="D102" s="30" t="s">
        <v>16</v>
      </c>
      <c r="E102" s="31">
        <f t="shared" si="1"/>
        <v>5733.8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34</v>
      </c>
      <c r="B103" s="72">
        <v>72.58</v>
      </c>
      <c r="C103" s="30" t="s">
        <v>1212</v>
      </c>
      <c r="D103" s="30" t="s">
        <v>16</v>
      </c>
      <c r="E103" s="31">
        <f t="shared" si="1"/>
        <v>2467.7199999999998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6</v>
      </c>
      <c r="B104" s="72">
        <v>72.58</v>
      </c>
      <c r="C104" s="30" t="s">
        <v>1212</v>
      </c>
      <c r="D104" s="30" t="s">
        <v>16</v>
      </c>
      <c r="E104" s="31">
        <f t="shared" si="1"/>
        <v>1161.28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30</v>
      </c>
      <c r="B105" s="72">
        <v>72.64</v>
      </c>
      <c r="C105" s="30" t="s">
        <v>12416</v>
      </c>
      <c r="D105" s="30" t="s">
        <v>16</v>
      </c>
      <c r="E105" s="31">
        <f t="shared" si="1"/>
        <v>9443.2000000000007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41</v>
      </c>
      <c r="B106" s="72">
        <v>72.62</v>
      </c>
      <c r="C106" s="30" t="s">
        <v>12416</v>
      </c>
      <c r="D106" s="30" t="s">
        <v>16</v>
      </c>
      <c r="E106" s="31">
        <f t="shared" si="1"/>
        <v>10239.42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9</v>
      </c>
      <c r="B107" s="72">
        <v>72.58</v>
      </c>
      <c r="C107" s="30" t="s">
        <v>579</v>
      </c>
      <c r="D107" s="30" t="s">
        <v>16</v>
      </c>
      <c r="E107" s="31">
        <f t="shared" si="1"/>
        <v>9362.8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31</v>
      </c>
      <c r="B108" s="72">
        <v>72.599999999999994</v>
      </c>
      <c r="C108" s="30" t="s">
        <v>12417</v>
      </c>
      <c r="D108" s="30" t="s">
        <v>16</v>
      </c>
      <c r="E108" s="31">
        <f t="shared" si="1"/>
        <v>9510.5999999999985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47</v>
      </c>
      <c r="B109" s="72">
        <v>72.58</v>
      </c>
      <c r="C109" s="30" t="s">
        <v>2911</v>
      </c>
      <c r="D109" s="30" t="s">
        <v>16</v>
      </c>
      <c r="E109" s="31">
        <f t="shared" si="1"/>
        <v>10669.2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40</v>
      </c>
      <c r="B110" s="72">
        <v>72.58</v>
      </c>
      <c r="C110" s="30" t="s">
        <v>10086</v>
      </c>
      <c r="D110" s="30" t="s">
        <v>16</v>
      </c>
      <c r="E110" s="31">
        <f t="shared" si="1"/>
        <v>10161.199999999999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7</v>
      </c>
      <c r="B111" s="72">
        <v>72.56</v>
      </c>
      <c r="C111" s="30" t="s">
        <v>12418</v>
      </c>
      <c r="D111" s="30" t="s">
        <v>16</v>
      </c>
      <c r="E111" s="31">
        <f t="shared" si="1"/>
        <v>507.9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28</v>
      </c>
      <c r="B112" s="72">
        <v>72.56</v>
      </c>
      <c r="C112" s="30" t="s">
        <v>12418</v>
      </c>
      <c r="D112" s="30" t="s">
        <v>16</v>
      </c>
      <c r="E112" s="31">
        <f t="shared" si="1"/>
        <v>9287.6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229</v>
      </c>
      <c r="B113" s="72">
        <v>72.58</v>
      </c>
      <c r="C113" s="30" t="s">
        <v>12419</v>
      </c>
      <c r="D113" s="30" t="s">
        <v>16</v>
      </c>
      <c r="E113" s="31">
        <f t="shared" si="1"/>
        <v>16620.82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204</v>
      </c>
      <c r="B114" s="72">
        <v>72.599999999999994</v>
      </c>
      <c r="C114" s="30" t="s">
        <v>2009</v>
      </c>
      <c r="D114" s="30" t="s">
        <v>16</v>
      </c>
      <c r="E114" s="31">
        <f t="shared" si="1"/>
        <v>14810.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35</v>
      </c>
      <c r="B115" s="72">
        <v>72.66</v>
      </c>
      <c r="C115" s="30" t="s">
        <v>12420</v>
      </c>
      <c r="D115" s="30" t="s">
        <v>16</v>
      </c>
      <c r="E115" s="31">
        <f t="shared" si="1"/>
        <v>9809.1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213</v>
      </c>
      <c r="B116" s="72">
        <v>72.64</v>
      </c>
      <c r="C116" s="30" t="s">
        <v>12421</v>
      </c>
      <c r="D116" s="30" t="s">
        <v>16</v>
      </c>
      <c r="E116" s="31">
        <f t="shared" si="1"/>
        <v>15472.32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5</v>
      </c>
      <c r="B117" s="72">
        <v>72.66</v>
      </c>
      <c r="C117" s="30" t="s">
        <v>12422</v>
      </c>
      <c r="D117" s="30" t="s">
        <v>16</v>
      </c>
      <c r="E117" s="31">
        <f t="shared" si="1"/>
        <v>363.2999999999999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35</v>
      </c>
      <c r="B118" s="72">
        <v>72.66</v>
      </c>
      <c r="C118" s="30" t="s">
        <v>2932</v>
      </c>
      <c r="D118" s="30" t="s">
        <v>16</v>
      </c>
      <c r="E118" s="31">
        <f t="shared" si="1"/>
        <v>9809.1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256</v>
      </c>
      <c r="B119" s="72">
        <v>72.78</v>
      </c>
      <c r="C119" s="30" t="s">
        <v>12423</v>
      </c>
      <c r="D119" s="30" t="s">
        <v>16</v>
      </c>
      <c r="E119" s="31">
        <f t="shared" si="1"/>
        <v>18631.68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9</v>
      </c>
      <c r="B120" s="72">
        <v>72.760000000000005</v>
      </c>
      <c r="C120" s="30" t="s">
        <v>251</v>
      </c>
      <c r="D120" s="30" t="s">
        <v>16</v>
      </c>
      <c r="E120" s="31">
        <f t="shared" si="1"/>
        <v>9386.0400000000009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9</v>
      </c>
      <c r="B121" s="72">
        <v>72.819999999999993</v>
      </c>
      <c r="C121" s="30" t="s">
        <v>1236</v>
      </c>
      <c r="D121" s="30" t="s">
        <v>16</v>
      </c>
      <c r="E121" s="31">
        <f t="shared" si="1"/>
        <v>10121.98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67</v>
      </c>
      <c r="B122" s="72">
        <v>72.819999999999993</v>
      </c>
      <c r="C122" s="30" t="s">
        <v>5969</v>
      </c>
      <c r="D122" s="30" t="s">
        <v>16</v>
      </c>
      <c r="E122" s="31">
        <f t="shared" si="1"/>
        <v>4878.9399999999996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69</v>
      </c>
      <c r="B123" s="72">
        <v>72.819999999999993</v>
      </c>
      <c r="C123" s="30" t="s">
        <v>2491</v>
      </c>
      <c r="D123" s="30" t="s">
        <v>16</v>
      </c>
      <c r="E123" s="31">
        <f t="shared" si="1"/>
        <v>5024.58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34</v>
      </c>
      <c r="B124" s="72">
        <v>72.8</v>
      </c>
      <c r="C124" s="30" t="s">
        <v>12424</v>
      </c>
      <c r="D124" s="30" t="s">
        <v>16</v>
      </c>
      <c r="E124" s="31">
        <f t="shared" si="1"/>
        <v>9755.1999999999989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99</v>
      </c>
      <c r="B125" s="72">
        <v>72.78</v>
      </c>
      <c r="C125" s="30" t="s">
        <v>12425</v>
      </c>
      <c r="D125" s="30" t="s">
        <v>16</v>
      </c>
      <c r="E125" s="31">
        <f t="shared" si="1"/>
        <v>7205.22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35</v>
      </c>
      <c r="B126" s="72">
        <v>72.78</v>
      </c>
      <c r="C126" s="30" t="s">
        <v>12426</v>
      </c>
      <c r="D126" s="30" t="s">
        <v>16</v>
      </c>
      <c r="E126" s="31">
        <f t="shared" si="1"/>
        <v>2547.300000000000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88</v>
      </c>
      <c r="B127" s="72">
        <v>72.8</v>
      </c>
      <c r="C127" s="30" t="s">
        <v>12427</v>
      </c>
      <c r="D127" s="30" t="s">
        <v>16</v>
      </c>
      <c r="E127" s="31">
        <f t="shared" si="1"/>
        <v>13686.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72</v>
      </c>
      <c r="B128" s="72">
        <v>72.86</v>
      </c>
      <c r="C128" s="30" t="s">
        <v>5204</v>
      </c>
      <c r="D128" s="30" t="s">
        <v>16</v>
      </c>
      <c r="E128" s="31">
        <f t="shared" si="1"/>
        <v>12531.92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9</v>
      </c>
      <c r="B129" s="72">
        <v>72.86</v>
      </c>
      <c r="C129" s="30" t="s">
        <v>12428</v>
      </c>
      <c r="D129" s="30" t="s">
        <v>16</v>
      </c>
      <c r="E129" s="31">
        <f t="shared" si="1"/>
        <v>9398.9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62</v>
      </c>
      <c r="B130" s="72">
        <v>72.819999999999993</v>
      </c>
      <c r="C130" s="30" t="s">
        <v>12429</v>
      </c>
      <c r="D130" s="30" t="s">
        <v>16</v>
      </c>
      <c r="E130" s="31">
        <f t="shared" ref="E130:E193" si="2">A130*B130</f>
        <v>11796.83999999999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39</v>
      </c>
      <c r="B131" s="72">
        <v>72.8</v>
      </c>
      <c r="C131" s="30" t="s">
        <v>12430</v>
      </c>
      <c r="D131" s="30" t="s">
        <v>16</v>
      </c>
      <c r="E131" s="31">
        <f t="shared" si="2"/>
        <v>10119.199999999999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45</v>
      </c>
      <c r="B132" s="72">
        <v>72.78</v>
      </c>
      <c r="C132" s="30" t="s">
        <v>12430</v>
      </c>
      <c r="D132" s="30" t="s">
        <v>16</v>
      </c>
      <c r="E132" s="31">
        <f t="shared" si="2"/>
        <v>10553.1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29</v>
      </c>
      <c r="B133" s="72">
        <v>72.86</v>
      </c>
      <c r="C133" s="30" t="s">
        <v>12431</v>
      </c>
      <c r="D133" s="30" t="s">
        <v>16</v>
      </c>
      <c r="E133" s="31">
        <f t="shared" si="2"/>
        <v>9398.9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30</v>
      </c>
      <c r="B134" s="72">
        <v>72.86</v>
      </c>
      <c r="C134" s="30" t="s">
        <v>12289</v>
      </c>
      <c r="D134" s="30" t="s">
        <v>16</v>
      </c>
      <c r="E134" s="31">
        <f t="shared" si="2"/>
        <v>9471.7999999999993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60</v>
      </c>
      <c r="B135" s="72">
        <v>72.84</v>
      </c>
      <c r="C135" s="30" t="s">
        <v>12289</v>
      </c>
      <c r="D135" s="30" t="s">
        <v>16</v>
      </c>
      <c r="E135" s="31">
        <f t="shared" si="2"/>
        <v>4370.4000000000005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70</v>
      </c>
      <c r="B136" s="72">
        <v>72.819999999999993</v>
      </c>
      <c r="C136" s="30" t="s">
        <v>12432</v>
      </c>
      <c r="D136" s="30" t="s">
        <v>16</v>
      </c>
      <c r="E136" s="31">
        <f t="shared" si="2"/>
        <v>5097.399999999999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22</v>
      </c>
      <c r="B137" s="72">
        <v>72.819999999999993</v>
      </c>
      <c r="C137" s="30" t="s">
        <v>12432</v>
      </c>
      <c r="D137" s="30" t="s">
        <v>16</v>
      </c>
      <c r="E137" s="31">
        <f t="shared" si="2"/>
        <v>8884.0399999999991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38</v>
      </c>
      <c r="B138" s="72">
        <v>72.72</v>
      </c>
      <c r="C138" s="30" t="s">
        <v>1663</v>
      </c>
      <c r="D138" s="30" t="s">
        <v>16</v>
      </c>
      <c r="E138" s="31">
        <f t="shared" si="2"/>
        <v>10035.36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31</v>
      </c>
      <c r="B139" s="72">
        <v>72.78</v>
      </c>
      <c r="C139" s="30" t="s">
        <v>12433</v>
      </c>
      <c r="D139" s="30" t="s">
        <v>16</v>
      </c>
      <c r="E139" s="31">
        <f t="shared" si="2"/>
        <v>9534.18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37</v>
      </c>
      <c r="B140" s="72">
        <v>72.760000000000005</v>
      </c>
      <c r="C140" s="30" t="s">
        <v>6700</v>
      </c>
      <c r="D140" s="30" t="s">
        <v>16</v>
      </c>
      <c r="E140" s="31">
        <f t="shared" si="2"/>
        <v>9968.1200000000008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29</v>
      </c>
      <c r="B141" s="72">
        <v>72.739999999999995</v>
      </c>
      <c r="C141" s="30" t="s">
        <v>12434</v>
      </c>
      <c r="D141" s="30" t="s">
        <v>16</v>
      </c>
      <c r="E141" s="31">
        <f t="shared" si="2"/>
        <v>9383.4599999999991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59</v>
      </c>
      <c r="B142" s="72">
        <v>72.72</v>
      </c>
      <c r="C142" s="30" t="s">
        <v>12435</v>
      </c>
      <c r="D142" s="30" t="s">
        <v>16</v>
      </c>
      <c r="E142" s="31">
        <f t="shared" si="2"/>
        <v>11562.48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9</v>
      </c>
      <c r="B143" s="72">
        <v>72.7</v>
      </c>
      <c r="C143" s="30" t="s">
        <v>12436</v>
      </c>
      <c r="D143" s="30" t="s">
        <v>16</v>
      </c>
      <c r="E143" s="31">
        <f t="shared" si="2"/>
        <v>9378.3000000000011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40</v>
      </c>
      <c r="B144" s="72">
        <v>72.62</v>
      </c>
      <c r="C144" s="30" t="s">
        <v>1670</v>
      </c>
      <c r="D144" s="30" t="s">
        <v>16</v>
      </c>
      <c r="E144" s="31">
        <f t="shared" si="2"/>
        <v>10166.800000000001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30</v>
      </c>
      <c r="B145" s="72">
        <v>72.64</v>
      </c>
      <c r="C145" s="30" t="s">
        <v>12437</v>
      </c>
      <c r="D145" s="30" t="s">
        <v>16</v>
      </c>
      <c r="E145" s="31">
        <f t="shared" si="2"/>
        <v>9443.2000000000007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6</v>
      </c>
      <c r="B146" s="72">
        <v>72.66</v>
      </c>
      <c r="C146" s="30" t="s">
        <v>9601</v>
      </c>
      <c r="D146" s="30" t="s">
        <v>16</v>
      </c>
      <c r="E146" s="31">
        <f t="shared" si="2"/>
        <v>435.96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23</v>
      </c>
      <c r="B147" s="72">
        <v>72.66</v>
      </c>
      <c r="C147" s="30" t="s">
        <v>12438</v>
      </c>
      <c r="D147" s="30" t="s">
        <v>16</v>
      </c>
      <c r="E147" s="31">
        <f t="shared" si="2"/>
        <v>8937.1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52</v>
      </c>
      <c r="B148" s="72">
        <v>72.64</v>
      </c>
      <c r="C148" s="30" t="s">
        <v>12438</v>
      </c>
      <c r="D148" s="30" t="s">
        <v>16</v>
      </c>
      <c r="E148" s="31">
        <f t="shared" si="2"/>
        <v>3777.2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30</v>
      </c>
      <c r="B149" s="72">
        <v>72.66</v>
      </c>
      <c r="C149" s="30" t="s">
        <v>7213</v>
      </c>
      <c r="D149" s="30" t="s">
        <v>16</v>
      </c>
      <c r="E149" s="31">
        <f t="shared" si="2"/>
        <v>9445.7999999999993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36</v>
      </c>
      <c r="B150" s="72">
        <v>72.64</v>
      </c>
      <c r="C150" s="30" t="s">
        <v>7213</v>
      </c>
      <c r="D150" s="30" t="s">
        <v>16</v>
      </c>
      <c r="E150" s="31">
        <f t="shared" si="2"/>
        <v>9879.0400000000009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47</v>
      </c>
      <c r="B151" s="72">
        <v>72.64</v>
      </c>
      <c r="C151" s="30" t="s">
        <v>2531</v>
      </c>
      <c r="D151" s="30" t="s">
        <v>16</v>
      </c>
      <c r="E151" s="31">
        <f t="shared" si="2"/>
        <v>10678.0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59</v>
      </c>
      <c r="B152" s="72">
        <v>72.680000000000007</v>
      </c>
      <c r="C152" s="30" t="s">
        <v>12439</v>
      </c>
      <c r="D152" s="30" t="s">
        <v>16</v>
      </c>
      <c r="E152" s="31">
        <f t="shared" si="2"/>
        <v>4288.1200000000008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83</v>
      </c>
      <c r="B153" s="72">
        <v>72.680000000000007</v>
      </c>
      <c r="C153" s="30" t="s">
        <v>12439</v>
      </c>
      <c r="D153" s="30" t="s">
        <v>16</v>
      </c>
      <c r="E153" s="31">
        <f t="shared" si="2"/>
        <v>6032.440000000000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82</v>
      </c>
      <c r="B154" s="72">
        <v>72.72</v>
      </c>
      <c r="C154" s="30" t="s">
        <v>12440</v>
      </c>
      <c r="D154" s="30" t="s">
        <v>16</v>
      </c>
      <c r="E154" s="31">
        <f t="shared" si="2"/>
        <v>13235.039999999999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43</v>
      </c>
      <c r="B155" s="72">
        <v>72.760000000000005</v>
      </c>
      <c r="C155" s="30" t="s">
        <v>1687</v>
      </c>
      <c r="D155" s="30" t="s">
        <v>16</v>
      </c>
      <c r="E155" s="31">
        <f t="shared" si="2"/>
        <v>10404.68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31</v>
      </c>
      <c r="B156" s="72">
        <v>72.739999999999995</v>
      </c>
      <c r="C156" s="30" t="s">
        <v>12441</v>
      </c>
      <c r="D156" s="30" t="s">
        <v>16</v>
      </c>
      <c r="E156" s="31">
        <f t="shared" si="2"/>
        <v>9528.9399999999987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24</v>
      </c>
      <c r="B157" s="72">
        <v>72.680000000000007</v>
      </c>
      <c r="C157" s="30" t="s">
        <v>9771</v>
      </c>
      <c r="D157" s="30" t="s">
        <v>16</v>
      </c>
      <c r="E157" s="31">
        <f t="shared" si="2"/>
        <v>1744.3200000000002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215</v>
      </c>
      <c r="B158" s="72">
        <v>72.7</v>
      </c>
      <c r="C158" s="30" t="s">
        <v>12442</v>
      </c>
      <c r="D158" s="30" t="s">
        <v>16</v>
      </c>
      <c r="E158" s="31">
        <f t="shared" si="2"/>
        <v>15630.5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49</v>
      </c>
      <c r="B159" s="72">
        <v>72.56</v>
      </c>
      <c r="C159" s="30" t="s">
        <v>12443</v>
      </c>
      <c r="D159" s="30" t="s">
        <v>16</v>
      </c>
      <c r="E159" s="31">
        <f t="shared" si="2"/>
        <v>10811.4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36</v>
      </c>
      <c r="B160" s="72">
        <v>72.540000000000006</v>
      </c>
      <c r="C160" s="30" t="s">
        <v>12444</v>
      </c>
      <c r="D160" s="30" t="s">
        <v>16</v>
      </c>
      <c r="E160" s="31">
        <f t="shared" si="2"/>
        <v>9865.4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46</v>
      </c>
      <c r="B161" s="72">
        <v>72.52</v>
      </c>
      <c r="C161" s="30" t="s">
        <v>12445</v>
      </c>
      <c r="D161" s="30" t="s">
        <v>16</v>
      </c>
      <c r="E161" s="31">
        <f t="shared" si="2"/>
        <v>10587.92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30</v>
      </c>
      <c r="B162" s="72">
        <v>72.52</v>
      </c>
      <c r="C162" s="30" t="s">
        <v>12446</v>
      </c>
      <c r="D162" s="30" t="s">
        <v>16</v>
      </c>
      <c r="E162" s="31">
        <f t="shared" si="2"/>
        <v>9427.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67</v>
      </c>
      <c r="B163" s="72">
        <v>72.5</v>
      </c>
      <c r="C163" s="30" t="s">
        <v>12447</v>
      </c>
      <c r="D163" s="30" t="s">
        <v>16</v>
      </c>
      <c r="E163" s="31">
        <f t="shared" si="2"/>
        <v>4857.5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63</v>
      </c>
      <c r="B164" s="72">
        <v>72.5</v>
      </c>
      <c r="C164" s="30" t="s">
        <v>12447</v>
      </c>
      <c r="D164" s="30" t="s">
        <v>16</v>
      </c>
      <c r="E164" s="31">
        <f t="shared" si="2"/>
        <v>4567.5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30</v>
      </c>
      <c r="B165" s="72">
        <v>72.5</v>
      </c>
      <c r="C165" s="30" t="s">
        <v>12448</v>
      </c>
      <c r="D165" s="30" t="s">
        <v>16</v>
      </c>
      <c r="E165" s="31">
        <f t="shared" si="2"/>
        <v>9425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36</v>
      </c>
      <c r="B166" s="72">
        <v>72.52</v>
      </c>
      <c r="C166" s="30" t="s">
        <v>6267</v>
      </c>
      <c r="D166" s="30" t="s">
        <v>16</v>
      </c>
      <c r="E166" s="31">
        <f t="shared" si="2"/>
        <v>9862.7199999999993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31</v>
      </c>
      <c r="B167" s="72">
        <v>72.48</v>
      </c>
      <c r="C167" s="30" t="s">
        <v>12449</v>
      </c>
      <c r="D167" s="30" t="s">
        <v>16</v>
      </c>
      <c r="E167" s="31">
        <f t="shared" si="2"/>
        <v>9494.880000000001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31</v>
      </c>
      <c r="B168" s="72">
        <v>72.599999999999994</v>
      </c>
      <c r="C168" s="30" t="s">
        <v>12450</v>
      </c>
      <c r="D168" s="30" t="s">
        <v>16</v>
      </c>
      <c r="E168" s="31">
        <f t="shared" si="2"/>
        <v>9510.5999999999985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4</v>
      </c>
      <c r="B169" s="72">
        <v>72.599999999999994</v>
      </c>
      <c r="C169" s="30" t="s">
        <v>12451</v>
      </c>
      <c r="D169" s="30" t="s">
        <v>16</v>
      </c>
      <c r="E169" s="31">
        <f t="shared" si="2"/>
        <v>9728.4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29</v>
      </c>
      <c r="B170" s="72">
        <v>72.599999999999994</v>
      </c>
      <c r="C170" s="30" t="s">
        <v>6272</v>
      </c>
      <c r="D170" s="30" t="s">
        <v>16</v>
      </c>
      <c r="E170" s="31">
        <f t="shared" si="2"/>
        <v>9365.4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92</v>
      </c>
      <c r="B171" s="72">
        <v>72.599999999999994</v>
      </c>
      <c r="C171" s="30" t="s">
        <v>12452</v>
      </c>
      <c r="D171" s="30" t="s">
        <v>16</v>
      </c>
      <c r="E171" s="31">
        <f t="shared" si="2"/>
        <v>6679.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43</v>
      </c>
      <c r="B172" s="72">
        <v>72.540000000000006</v>
      </c>
      <c r="C172" s="30" t="s">
        <v>9785</v>
      </c>
      <c r="D172" s="30" t="s">
        <v>16</v>
      </c>
      <c r="E172" s="31">
        <f t="shared" si="2"/>
        <v>10373.220000000001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79</v>
      </c>
      <c r="B173" s="72">
        <v>72.64</v>
      </c>
      <c r="C173" s="30" t="s">
        <v>921</v>
      </c>
      <c r="D173" s="30" t="s">
        <v>16</v>
      </c>
      <c r="E173" s="31">
        <f t="shared" si="2"/>
        <v>13002.56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76</v>
      </c>
      <c r="B174" s="72">
        <v>72.66</v>
      </c>
      <c r="C174" s="30" t="s">
        <v>12453</v>
      </c>
      <c r="D174" s="30" t="s">
        <v>16</v>
      </c>
      <c r="E174" s="31">
        <f t="shared" si="2"/>
        <v>5522.1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54</v>
      </c>
      <c r="B175" s="72">
        <v>72.66</v>
      </c>
      <c r="C175" s="30" t="s">
        <v>12453</v>
      </c>
      <c r="D175" s="30" t="s">
        <v>16</v>
      </c>
      <c r="E175" s="31">
        <f t="shared" si="2"/>
        <v>3923.64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20</v>
      </c>
      <c r="B176" s="72">
        <v>72.64</v>
      </c>
      <c r="C176" s="30" t="s">
        <v>12453</v>
      </c>
      <c r="D176" s="30" t="s">
        <v>16</v>
      </c>
      <c r="E176" s="31">
        <f t="shared" si="2"/>
        <v>8716.7999999999993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2</v>
      </c>
      <c r="B177" s="72">
        <v>72.64</v>
      </c>
      <c r="C177" s="30" t="s">
        <v>12453</v>
      </c>
      <c r="D177" s="30" t="s">
        <v>16</v>
      </c>
      <c r="E177" s="31">
        <f t="shared" si="2"/>
        <v>871.6800000000000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34</v>
      </c>
      <c r="B178" s="72">
        <v>72.680000000000007</v>
      </c>
      <c r="C178" s="30" t="s">
        <v>12454</v>
      </c>
      <c r="D178" s="30" t="s">
        <v>16</v>
      </c>
      <c r="E178" s="31">
        <f t="shared" si="2"/>
        <v>9739.1200000000008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32</v>
      </c>
      <c r="B179" s="72">
        <v>72.680000000000007</v>
      </c>
      <c r="C179" s="30" t="s">
        <v>6731</v>
      </c>
      <c r="D179" s="30" t="s">
        <v>16</v>
      </c>
      <c r="E179" s="31">
        <f t="shared" si="2"/>
        <v>9593.76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4</v>
      </c>
      <c r="B180" s="72">
        <v>72.66</v>
      </c>
      <c r="C180" s="30" t="s">
        <v>12455</v>
      </c>
      <c r="D180" s="30" t="s">
        <v>16</v>
      </c>
      <c r="E180" s="31">
        <f t="shared" si="2"/>
        <v>9736.4399999999987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32</v>
      </c>
      <c r="B181" s="72">
        <v>72.64</v>
      </c>
      <c r="C181" s="30" t="s">
        <v>5681</v>
      </c>
      <c r="D181" s="30" t="s">
        <v>16</v>
      </c>
      <c r="E181" s="31">
        <f t="shared" si="2"/>
        <v>9588.48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37</v>
      </c>
      <c r="B182" s="72">
        <v>72.66</v>
      </c>
      <c r="C182" s="30" t="s">
        <v>2569</v>
      </c>
      <c r="D182" s="30" t="s">
        <v>16</v>
      </c>
      <c r="E182" s="31">
        <f t="shared" si="2"/>
        <v>9954.42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31</v>
      </c>
      <c r="B183" s="72">
        <v>72.680000000000007</v>
      </c>
      <c r="C183" s="30" t="s">
        <v>2570</v>
      </c>
      <c r="D183" s="30" t="s">
        <v>16</v>
      </c>
      <c r="E183" s="31">
        <f t="shared" si="2"/>
        <v>9521.0800000000017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22</v>
      </c>
      <c r="B184" s="72">
        <v>72.66</v>
      </c>
      <c r="C184" s="30" t="s">
        <v>2570</v>
      </c>
      <c r="D184" s="30" t="s">
        <v>16</v>
      </c>
      <c r="E184" s="31">
        <f t="shared" si="2"/>
        <v>8864.52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208</v>
      </c>
      <c r="B185" s="72">
        <v>72.72</v>
      </c>
      <c r="C185" s="30" t="s">
        <v>12319</v>
      </c>
      <c r="D185" s="30" t="s">
        <v>16</v>
      </c>
      <c r="E185" s="31">
        <f t="shared" si="2"/>
        <v>15125.7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34</v>
      </c>
      <c r="B186" s="72">
        <v>72.7</v>
      </c>
      <c r="C186" s="30" t="s">
        <v>12456</v>
      </c>
      <c r="D186" s="30" t="s">
        <v>16</v>
      </c>
      <c r="E186" s="31">
        <f t="shared" si="2"/>
        <v>9741.8000000000011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30</v>
      </c>
      <c r="B187" s="72">
        <v>72.72</v>
      </c>
      <c r="C187" s="30" t="s">
        <v>12457</v>
      </c>
      <c r="D187" s="30" t="s">
        <v>16</v>
      </c>
      <c r="E187" s="31">
        <f t="shared" si="2"/>
        <v>9453.6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63</v>
      </c>
      <c r="B188" s="72">
        <v>72.760000000000005</v>
      </c>
      <c r="C188" s="30" t="s">
        <v>12458</v>
      </c>
      <c r="D188" s="30" t="s">
        <v>16</v>
      </c>
      <c r="E188" s="31">
        <f t="shared" si="2"/>
        <v>11859.880000000001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51</v>
      </c>
      <c r="B189" s="72">
        <v>72.739999999999995</v>
      </c>
      <c r="C189" s="30" t="s">
        <v>1306</v>
      </c>
      <c r="D189" s="30" t="s">
        <v>16</v>
      </c>
      <c r="E189" s="31">
        <f t="shared" si="2"/>
        <v>10983.74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44</v>
      </c>
      <c r="B190" s="72">
        <v>72.72</v>
      </c>
      <c r="C190" s="30" t="s">
        <v>2583</v>
      </c>
      <c r="D190" s="30" t="s">
        <v>16</v>
      </c>
      <c r="E190" s="31">
        <f t="shared" si="2"/>
        <v>10471.68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44</v>
      </c>
      <c r="B191" s="72">
        <v>72.72</v>
      </c>
      <c r="C191" s="30" t="s">
        <v>12459</v>
      </c>
      <c r="D191" s="30" t="s">
        <v>16</v>
      </c>
      <c r="E191" s="31">
        <f t="shared" si="2"/>
        <v>10471.6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62</v>
      </c>
      <c r="B192" s="72">
        <v>72.680000000000007</v>
      </c>
      <c r="C192" s="30" t="s">
        <v>2110</v>
      </c>
      <c r="D192" s="30" t="s">
        <v>16</v>
      </c>
      <c r="E192" s="31">
        <f t="shared" si="2"/>
        <v>11774.160000000002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35</v>
      </c>
      <c r="B193" s="72">
        <v>72.64</v>
      </c>
      <c r="C193" s="30" t="s">
        <v>6749</v>
      </c>
      <c r="D193" s="30" t="s">
        <v>16</v>
      </c>
      <c r="E193" s="31">
        <f t="shared" si="2"/>
        <v>9806.4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31</v>
      </c>
      <c r="B194" s="72">
        <v>72.64</v>
      </c>
      <c r="C194" s="30" t="s">
        <v>4938</v>
      </c>
      <c r="D194" s="30" t="s">
        <v>16</v>
      </c>
      <c r="E194" s="31">
        <f t="shared" ref="E194:E257" si="3">A194*B194</f>
        <v>9515.8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82</v>
      </c>
      <c r="B195" s="72">
        <v>72.62</v>
      </c>
      <c r="C195" s="30" t="s">
        <v>12460</v>
      </c>
      <c r="D195" s="30" t="s">
        <v>16</v>
      </c>
      <c r="E195" s="31">
        <f t="shared" si="3"/>
        <v>5954.8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40</v>
      </c>
      <c r="B196" s="72">
        <v>72.64</v>
      </c>
      <c r="C196" s="30" t="s">
        <v>7815</v>
      </c>
      <c r="D196" s="30" t="s">
        <v>16</v>
      </c>
      <c r="E196" s="31">
        <f t="shared" si="3"/>
        <v>10169.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8</v>
      </c>
      <c r="B197" s="72">
        <v>72.64</v>
      </c>
      <c r="C197" s="30" t="s">
        <v>653</v>
      </c>
      <c r="D197" s="30" t="s">
        <v>16</v>
      </c>
      <c r="E197" s="31">
        <f t="shared" si="3"/>
        <v>1307.5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57</v>
      </c>
      <c r="B198" s="72">
        <v>72.64</v>
      </c>
      <c r="C198" s="30" t="s">
        <v>12461</v>
      </c>
      <c r="D198" s="30" t="s">
        <v>16</v>
      </c>
      <c r="E198" s="31">
        <f t="shared" si="3"/>
        <v>11404.4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09</v>
      </c>
      <c r="B199" s="72">
        <v>72.64</v>
      </c>
      <c r="C199" s="30" t="s">
        <v>12461</v>
      </c>
      <c r="D199" s="30" t="s">
        <v>16</v>
      </c>
      <c r="E199" s="31">
        <f t="shared" si="3"/>
        <v>7917.76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08</v>
      </c>
      <c r="B200" s="72">
        <v>72.62</v>
      </c>
      <c r="C200" s="30" t="s">
        <v>9058</v>
      </c>
      <c r="D200" s="30" t="s">
        <v>16</v>
      </c>
      <c r="E200" s="31">
        <f t="shared" si="3"/>
        <v>7842.9600000000009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22</v>
      </c>
      <c r="B201" s="72">
        <v>72.62</v>
      </c>
      <c r="C201" s="30" t="s">
        <v>9058</v>
      </c>
      <c r="D201" s="30" t="s">
        <v>16</v>
      </c>
      <c r="E201" s="31">
        <f t="shared" si="3"/>
        <v>1597.64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44</v>
      </c>
      <c r="B202" s="72">
        <v>72.88</v>
      </c>
      <c r="C202" s="30" t="s">
        <v>3068</v>
      </c>
      <c r="D202" s="30" t="s">
        <v>16</v>
      </c>
      <c r="E202" s="31">
        <f t="shared" si="3"/>
        <v>10494.7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72</v>
      </c>
      <c r="B203" s="72">
        <v>72.959999999999994</v>
      </c>
      <c r="C203" s="30" t="s">
        <v>12462</v>
      </c>
      <c r="D203" s="30" t="s">
        <v>16</v>
      </c>
      <c r="E203" s="31">
        <f t="shared" si="3"/>
        <v>5253.12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66</v>
      </c>
      <c r="B204" s="72">
        <v>72.959999999999994</v>
      </c>
      <c r="C204" s="30" t="s">
        <v>12462</v>
      </c>
      <c r="D204" s="30" t="s">
        <v>16</v>
      </c>
      <c r="E204" s="31">
        <f t="shared" si="3"/>
        <v>4815.3599999999997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41</v>
      </c>
      <c r="B205" s="72">
        <v>72.959999999999994</v>
      </c>
      <c r="C205" s="30" t="s">
        <v>1316</v>
      </c>
      <c r="D205" s="30" t="s">
        <v>16</v>
      </c>
      <c r="E205" s="31">
        <f t="shared" si="3"/>
        <v>10287.359999999999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9</v>
      </c>
      <c r="B206" s="72">
        <v>73.08</v>
      </c>
      <c r="C206" s="30" t="s">
        <v>12463</v>
      </c>
      <c r="D206" s="30" t="s">
        <v>16</v>
      </c>
      <c r="E206" s="31">
        <f t="shared" si="3"/>
        <v>10158.119999999999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8</v>
      </c>
      <c r="B207" s="72">
        <v>73.06</v>
      </c>
      <c r="C207" s="30" t="s">
        <v>2608</v>
      </c>
      <c r="D207" s="30" t="s">
        <v>16</v>
      </c>
      <c r="E207" s="31">
        <f t="shared" si="3"/>
        <v>10082.280000000001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8</v>
      </c>
      <c r="B208" s="72">
        <v>73.14</v>
      </c>
      <c r="C208" s="30" t="s">
        <v>12128</v>
      </c>
      <c r="D208" s="30" t="s">
        <v>16</v>
      </c>
      <c r="E208" s="31">
        <f t="shared" si="3"/>
        <v>10093.3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46</v>
      </c>
      <c r="B209" s="72">
        <v>73.14</v>
      </c>
      <c r="C209" s="30" t="s">
        <v>5307</v>
      </c>
      <c r="D209" s="30" t="s">
        <v>16</v>
      </c>
      <c r="E209" s="31">
        <f t="shared" si="3"/>
        <v>10678.44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9</v>
      </c>
      <c r="B210" s="72">
        <v>73.12</v>
      </c>
      <c r="C210" s="30" t="s">
        <v>660</v>
      </c>
      <c r="D210" s="30" t="s">
        <v>16</v>
      </c>
      <c r="E210" s="31">
        <f t="shared" si="3"/>
        <v>9432.480000000001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33</v>
      </c>
      <c r="B211" s="72">
        <v>73.2</v>
      </c>
      <c r="C211" s="30" t="s">
        <v>12464</v>
      </c>
      <c r="D211" s="30" t="s">
        <v>16</v>
      </c>
      <c r="E211" s="31">
        <f t="shared" si="3"/>
        <v>9735.6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43</v>
      </c>
      <c r="B212" s="72">
        <v>73.2</v>
      </c>
      <c r="C212" s="30" t="s">
        <v>4117</v>
      </c>
      <c r="D212" s="30" t="s">
        <v>16</v>
      </c>
      <c r="E212" s="31">
        <f t="shared" si="3"/>
        <v>10467.6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66</v>
      </c>
      <c r="B213" s="72">
        <v>73.12</v>
      </c>
      <c r="C213" s="30" t="s">
        <v>12465</v>
      </c>
      <c r="D213" s="30" t="s">
        <v>16</v>
      </c>
      <c r="E213" s="31">
        <f t="shared" si="3"/>
        <v>4825.9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65</v>
      </c>
      <c r="B214" s="72">
        <v>73.12</v>
      </c>
      <c r="C214" s="30" t="s">
        <v>12465</v>
      </c>
      <c r="D214" s="30" t="s">
        <v>16</v>
      </c>
      <c r="E214" s="31">
        <f t="shared" si="3"/>
        <v>4752.8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82</v>
      </c>
      <c r="B215" s="72">
        <v>73.06</v>
      </c>
      <c r="C215" s="30" t="s">
        <v>12466</v>
      </c>
      <c r="D215" s="30" t="s">
        <v>16</v>
      </c>
      <c r="E215" s="31">
        <f t="shared" si="3"/>
        <v>5990.9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47</v>
      </c>
      <c r="B216" s="72">
        <v>73.06</v>
      </c>
      <c r="C216" s="30" t="s">
        <v>12466</v>
      </c>
      <c r="D216" s="30" t="s">
        <v>16</v>
      </c>
      <c r="E216" s="31">
        <f t="shared" si="3"/>
        <v>3433.82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9</v>
      </c>
      <c r="B217" s="72">
        <v>73.08</v>
      </c>
      <c r="C217" s="30" t="s">
        <v>12467</v>
      </c>
      <c r="D217" s="30" t="s">
        <v>16</v>
      </c>
      <c r="E217" s="31">
        <f t="shared" si="3"/>
        <v>9427.32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37</v>
      </c>
      <c r="B218" s="72">
        <v>73.06</v>
      </c>
      <c r="C218" s="30" t="s">
        <v>12468</v>
      </c>
      <c r="D218" s="30" t="s">
        <v>16</v>
      </c>
      <c r="E218" s="31">
        <f t="shared" si="3"/>
        <v>10009.220000000001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9</v>
      </c>
      <c r="B219" s="72">
        <v>73.06</v>
      </c>
      <c r="C219" s="30" t="s">
        <v>12469</v>
      </c>
      <c r="D219" s="30" t="s">
        <v>16</v>
      </c>
      <c r="E219" s="31">
        <f t="shared" si="3"/>
        <v>9424.74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32</v>
      </c>
      <c r="B220" s="72">
        <v>73.040000000000006</v>
      </c>
      <c r="C220" s="30" t="s">
        <v>12470</v>
      </c>
      <c r="D220" s="30" t="s">
        <v>16</v>
      </c>
      <c r="E220" s="31">
        <f t="shared" si="3"/>
        <v>9641.2800000000007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36</v>
      </c>
      <c r="B221" s="72">
        <v>73.08</v>
      </c>
      <c r="C221" s="30" t="s">
        <v>9312</v>
      </c>
      <c r="D221" s="30" t="s">
        <v>16</v>
      </c>
      <c r="E221" s="31">
        <f t="shared" si="3"/>
        <v>2630.88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94</v>
      </c>
      <c r="B222" s="72">
        <v>73.08</v>
      </c>
      <c r="C222" s="30" t="s">
        <v>9312</v>
      </c>
      <c r="D222" s="30" t="s">
        <v>16</v>
      </c>
      <c r="E222" s="31">
        <f t="shared" si="3"/>
        <v>6869.5199999999995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83</v>
      </c>
      <c r="B223" s="72">
        <v>73.260000000000005</v>
      </c>
      <c r="C223" s="30" t="s">
        <v>4963</v>
      </c>
      <c r="D223" s="30" t="s">
        <v>16</v>
      </c>
      <c r="E223" s="31">
        <f t="shared" si="3"/>
        <v>13406.58000000000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53</v>
      </c>
      <c r="B224" s="72">
        <v>73.16</v>
      </c>
      <c r="C224" s="30" t="s">
        <v>4744</v>
      </c>
      <c r="D224" s="30" t="s">
        <v>16</v>
      </c>
      <c r="E224" s="31">
        <f t="shared" si="3"/>
        <v>11193.4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33</v>
      </c>
      <c r="B225" s="72">
        <v>73.14</v>
      </c>
      <c r="C225" s="30" t="s">
        <v>4744</v>
      </c>
      <c r="D225" s="30" t="s">
        <v>16</v>
      </c>
      <c r="E225" s="31">
        <f t="shared" si="3"/>
        <v>9727.620000000000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52</v>
      </c>
      <c r="B226" s="72">
        <v>73.040000000000006</v>
      </c>
      <c r="C226" s="30" t="s">
        <v>12471</v>
      </c>
      <c r="D226" s="30" t="s">
        <v>16</v>
      </c>
      <c r="E226" s="31">
        <f t="shared" si="3"/>
        <v>11102.080000000002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6</v>
      </c>
      <c r="B227" s="72">
        <v>73.040000000000006</v>
      </c>
      <c r="C227" s="30" t="s">
        <v>974</v>
      </c>
      <c r="D227" s="30" t="s">
        <v>16</v>
      </c>
      <c r="E227" s="31">
        <f t="shared" si="3"/>
        <v>438.24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</v>
      </c>
      <c r="B228" s="72">
        <v>73.040000000000006</v>
      </c>
      <c r="C228" s="30" t="s">
        <v>974</v>
      </c>
      <c r="D228" s="30" t="s">
        <v>16</v>
      </c>
      <c r="E228" s="31">
        <f t="shared" si="3"/>
        <v>73.040000000000006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39</v>
      </c>
      <c r="B229" s="72">
        <v>73.14</v>
      </c>
      <c r="C229" s="30" t="s">
        <v>7831</v>
      </c>
      <c r="D229" s="30" t="s">
        <v>16</v>
      </c>
      <c r="E229" s="31">
        <f t="shared" si="3"/>
        <v>17480.46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58</v>
      </c>
      <c r="B230" s="72">
        <v>73.12</v>
      </c>
      <c r="C230" s="30" t="s">
        <v>1785</v>
      </c>
      <c r="D230" s="30" t="s">
        <v>16</v>
      </c>
      <c r="E230" s="31">
        <f t="shared" si="3"/>
        <v>4240.96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6</v>
      </c>
      <c r="B231" s="72">
        <v>73.12</v>
      </c>
      <c r="C231" s="30" t="s">
        <v>1785</v>
      </c>
      <c r="D231" s="30" t="s">
        <v>16</v>
      </c>
      <c r="E231" s="31">
        <f t="shared" si="3"/>
        <v>438.72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</v>
      </c>
      <c r="B232" s="72">
        <v>73.12</v>
      </c>
      <c r="C232" s="30" t="s">
        <v>1785</v>
      </c>
      <c r="D232" s="30" t="s">
        <v>16</v>
      </c>
      <c r="E232" s="31">
        <f t="shared" si="3"/>
        <v>73.12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74</v>
      </c>
      <c r="B233" s="72">
        <v>73.14</v>
      </c>
      <c r="C233" s="30" t="s">
        <v>10563</v>
      </c>
      <c r="D233" s="30" t="s">
        <v>16</v>
      </c>
      <c r="E233" s="31">
        <f t="shared" si="3"/>
        <v>12726.3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34</v>
      </c>
      <c r="B234" s="72">
        <v>73.180000000000007</v>
      </c>
      <c r="C234" s="65" t="s">
        <v>3095</v>
      </c>
      <c r="D234" s="65" t="s">
        <v>16</v>
      </c>
      <c r="E234" s="31">
        <f t="shared" si="3"/>
        <v>9806.1200000000008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48</v>
      </c>
      <c r="B235" s="72">
        <v>73.180000000000007</v>
      </c>
      <c r="C235" s="65" t="s">
        <v>5712</v>
      </c>
      <c r="D235" s="65" t="s">
        <v>16</v>
      </c>
      <c r="E235" s="31">
        <f t="shared" si="3"/>
        <v>10830.640000000001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47</v>
      </c>
      <c r="B236" s="72">
        <v>73.239999999999995</v>
      </c>
      <c r="C236" s="65" t="s">
        <v>1340</v>
      </c>
      <c r="D236" s="65" t="s">
        <v>16</v>
      </c>
      <c r="E236" s="31">
        <f t="shared" si="3"/>
        <v>10766.279999999999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35</v>
      </c>
      <c r="B237" s="72">
        <v>73.180000000000007</v>
      </c>
      <c r="C237" s="65" t="s">
        <v>5332</v>
      </c>
      <c r="D237" s="65" t="s">
        <v>16</v>
      </c>
      <c r="E237" s="31">
        <f t="shared" si="3"/>
        <v>9879.3000000000011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46</v>
      </c>
      <c r="B238" s="72">
        <v>73.2</v>
      </c>
      <c r="C238" s="65" t="s">
        <v>3098</v>
      </c>
      <c r="D238" s="65" t="s">
        <v>16</v>
      </c>
      <c r="E238" s="31">
        <f t="shared" si="3"/>
        <v>10687.2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67</v>
      </c>
      <c r="B239" s="72">
        <v>73.12</v>
      </c>
      <c r="C239" s="65" t="s">
        <v>12472</v>
      </c>
      <c r="D239" s="65" t="s">
        <v>16</v>
      </c>
      <c r="E239" s="31">
        <f t="shared" si="3"/>
        <v>12211.04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41</v>
      </c>
      <c r="B240" s="72">
        <v>73.06</v>
      </c>
      <c r="C240" s="65" t="s">
        <v>3812</v>
      </c>
      <c r="D240" s="65" t="s">
        <v>16</v>
      </c>
      <c r="E240" s="31">
        <f t="shared" si="3"/>
        <v>10301.460000000001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6</v>
      </c>
      <c r="B241" s="72">
        <v>73.040000000000006</v>
      </c>
      <c r="C241" s="65" t="s">
        <v>3812</v>
      </c>
      <c r="D241" s="65" t="s">
        <v>16</v>
      </c>
      <c r="E241" s="31">
        <f t="shared" si="3"/>
        <v>9933.44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60</v>
      </c>
      <c r="B242" s="72">
        <v>73.16</v>
      </c>
      <c r="C242" s="65" t="s">
        <v>11110</v>
      </c>
      <c r="D242" s="65" t="s">
        <v>16</v>
      </c>
      <c r="E242" s="31">
        <f t="shared" si="3"/>
        <v>11705.59999999999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77</v>
      </c>
      <c r="B243" s="72">
        <v>73.14</v>
      </c>
      <c r="C243" s="65" t="s">
        <v>8762</v>
      </c>
      <c r="D243" s="65" t="s">
        <v>16</v>
      </c>
      <c r="E243" s="31">
        <f t="shared" si="3"/>
        <v>12945.78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4</v>
      </c>
      <c r="B244" s="72">
        <v>73.14</v>
      </c>
      <c r="C244" s="65" t="s">
        <v>8762</v>
      </c>
      <c r="D244" s="65" t="s">
        <v>16</v>
      </c>
      <c r="E244" s="31">
        <f t="shared" si="3"/>
        <v>292.56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60</v>
      </c>
      <c r="B245" s="72">
        <v>73.12</v>
      </c>
      <c r="C245" s="65" t="s">
        <v>4436</v>
      </c>
      <c r="D245" s="65" t="s">
        <v>16</v>
      </c>
      <c r="E245" s="31">
        <f t="shared" si="3"/>
        <v>4387.2000000000007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6</v>
      </c>
      <c r="B246" s="72">
        <v>73.12</v>
      </c>
      <c r="C246" s="65" t="s">
        <v>4436</v>
      </c>
      <c r="D246" s="65" t="s">
        <v>16</v>
      </c>
      <c r="E246" s="31">
        <f t="shared" si="3"/>
        <v>438.72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</v>
      </c>
      <c r="B247" s="72">
        <v>73.12</v>
      </c>
      <c r="C247" s="65" t="s">
        <v>4436</v>
      </c>
      <c r="D247" s="65" t="s">
        <v>16</v>
      </c>
      <c r="E247" s="31">
        <f t="shared" si="3"/>
        <v>73.1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84</v>
      </c>
      <c r="B248" s="72">
        <v>73.12</v>
      </c>
      <c r="C248" s="65" t="s">
        <v>12473</v>
      </c>
      <c r="D248" s="65" t="s">
        <v>16</v>
      </c>
      <c r="E248" s="31">
        <f t="shared" si="3"/>
        <v>6142.08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233</v>
      </c>
      <c r="B249" s="72">
        <v>73.14</v>
      </c>
      <c r="C249" s="65" t="s">
        <v>12474</v>
      </c>
      <c r="D249" s="65" t="s">
        <v>16</v>
      </c>
      <c r="E249" s="31">
        <f t="shared" si="3"/>
        <v>17041.62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9</v>
      </c>
      <c r="B250" s="72">
        <v>73.16</v>
      </c>
      <c r="C250" s="65" t="s">
        <v>12475</v>
      </c>
      <c r="D250" s="65" t="s">
        <v>16</v>
      </c>
      <c r="E250" s="31">
        <f t="shared" si="3"/>
        <v>9437.64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40</v>
      </c>
      <c r="B251" s="72">
        <v>73.260000000000005</v>
      </c>
      <c r="C251" s="65" t="s">
        <v>9081</v>
      </c>
      <c r="D251" s="65" t="s">
        <v>16</v>
      </c>
      <c r="E251" s="31">
        <f t="shared" si="3"/>
        <v>10256.400000000001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50</v>
      </c>
      <c r="B252" s="72">
        <v>73.260000000000005</v>
      </c>
      <c r="C252" s="65" t="s">
        <v>9081</v>
      </c>
      <c r="D252" s="65" t="s">
        <v>16</v>
      </c>
      <c r="E252" s="31">
        <f t="shared" si="3"/>
        <v>3663.0000000000005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20</v>
      </c>
      <c r="B253" s="72">
        <v>73.260000000000005</v>
      </c>
      <c r="C253" s="65" t="s">
        <v>4987</v>
      </c>
      <c r="D253" s="65" t="s">
        <v>16</v>
      </c>
      <c r="E253" s="31">
        <f t="shared" si="3"/>
        <v>1465.2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44</v>
      </c>
      <c r="B254" s="72">
        <v>73.22</v>
      </c>
      <c r="C254" s="65" t="s">
        <v>12476</v>
      </c>
      <c r="D254" s="65" t="s">
        <v>16</v>
      </c>
      <c r="E254" s="31">
        <f t="shared" si="3"/>
        <v>10543.68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30</v>
      </c>
      <c r="B255" s="72">
        <v>73.260000000000005</v>
      </c>
      <c r="C255" s="65" t="s">
        <v>11112</v>
      </c>
      <c r="D255" s="65" t="s">
        <v>16</v>
      </c>
      <c r="E255" s="31">
        <f t="shared" si="3"/>
        <v>9523.8000000000011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30</v>
      </c>
      <c r="B256" s="72">
        <v>73.180000000000007</v>
      </c>
      <c r="C256" s="65" t="s">
        <v>12477</v>
      </c>
      <c r="D256" s="65" t="s">
        <v>16</v>
      </c>
      <c r="E256" s="31">
        <f t="shared" si="3"/>
        <v>9513.4000000000015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64</v>
      </c>
      <c r="B257" s="72">
        <v>73.260000000000005</v>
      </c>
      <c r="C257" s="65" t="s">
        <v>12478</v>
      </c>
      <c r="D257" s="65" t="s">
        <v>16</v>
      </c>
      <c r="E257" s="31">
        <f t="shared" si="3"/>
        <v>4688.6400000000003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81</v>
      </c>
      <c r="B258" s="72">
        <v>73.260000000000005</v>
      </c>
      <c r="C258" s="65" t="s">
        <v>3825</v>
      </c>
      <c r="D258" s="65" t="s">
        <v>16</v>
      </c>
      <c r="E258" s="31">
        <f t="shared" ref="E258:E321" si="4">A258*B258</f>
        <v>5934.06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2</v>
      </c>
      <c r="B259" s="72">
        <v>73.260000000000005</v>
      </c>
      <c r="C259" s="65" t="s">
        <v>2648</v>
      </c>
      <c r="D259" s="65" t="s">
        <v>16</v>
      </c>
      <c r="E259" s="31">
        <f t="shared" si="4"/>
        <v>10402.92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66</v>
      </c>
      <c r="B260" s="72">
        <v>73.239999999999995</v>
      </c>
      <c r="C260" s="65" t="s">
        <v>4156</v>
      </c>
      <c r="D260" s="65" t="s">
        <v>16</v>
      </c>
      <c r="E260" s="31">
        <f t="shared" si="4"/>
        <v>4833.8399999999992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17</v>
      </c>
      <c r="B261" s="72">
        <v>73.239999999999995</v>
      </c>
      <c r="C261" s="65" t="s">
        <v>4156</v>
      </c>
      <c r="D261" s="65" t="s">
        <v>16</v>
      </c>
      <c r="E261" s="31">
        <f t="shared" si="4"/>
        <v>8569.0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205</v>
      </c>
      <c r="B262" s="72">
        <v>73.319999999999993</v>
      </c>
      <c r="C262" s="65" t="s">
        <v>12479</v>
      </c>
      <c r="D262" s="65" t="s">
        <v>16</v>
      </c>
      <c r="E262" s="31">
        <f t="shared" si="4"/>
        <v>15030.599999999999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9</v>
      </c>
      <c r="B263" s="72">
        <v>73.3</v>
      </c>
      <c r="C263" s="65" t="s">
        <v>12479</v>
      </c>
      <c r="D263" s="65" t="s">
        <v>16</v>
      </c>
      <c r="E263" s="31">
        <f t="shared" si="4"/>
        <v>9455.6999999999989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6</v>
      </c>
      <c r="B264" s="72">
        <v>73.260000000000005</v>
      </c>
      <c r="C264" s="65" t="s">
        <v>1810</v>
      </c>
      <c r="D264" s="65" t="s">
        <v>16</v>
      </c>
      <c r="E264" s="31">
        <f t="shared" si="4"/>
        <v>439.56000000000006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</v>
      </c>
      <c r="B265" s="72">
        <v>73.260000000000005</v>
      </c>
      <c r="C265" s="65" t="s">
        <v>1810</v>
      </c>
      <c r="D265" s="65" t="s">
        <v>16</v>
      </c>
      <c r="E265" s="31">
        <f t="shared" si="4"/>
        <v>73.260000000000005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22</v>
      </c>
      <c r="B266" s="72">
        <v>73.260000000000005</v>
      </c>
      <c r="C266" s="65" t="s">
        <v>1810</v>
      </c>
      <c r="D266" s="65" t="s">
        <v>16</v>
      </c>
      <c r="E266" s="31">
        <f t="shared" si="4"/>
        <v>8937.7200000000012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58</v>
      </c>
      <c r="B267" s="72">
        <v>73.239999999999995</v>
      </c>
      <c r="C267" s="65" t="s">
        <v>3386</v>
      </c>
      <c r="D267" s="65" t="s">
        <v>16</v>
      </c>
      <c r="E267" s="31">
        <f t="shared" si="4"/>
        <v>11571.92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38</v>
      </c>
      <c r="B268" s="72">
        <v>73.180000000000007</v>
      </c>
      <c r="C268" s="65" t="s">
        <v>10585</v>
      </c>
      <c r="D268" s="65" t="s">
        <v>16</v>
      </c>
      <c r="E268" s="31">
        <f t="shared" si="4"/>
        <v>10098.84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34</v>
      </c>
      <c r="B269" s="72">
        <v>73.239999999999995</v>
      </c>
      <c r="C269" s="65" t="s">
        <v>5361</v>
      </c>
      <c r="D269" s="65" t="s">
        <v>16</v>
      </c>
      <c r="E269" s="31">
        <f t="shared" si="4"/>
        <v>9814.1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86</v>
      </c>
      <c r="B270" s="72">
        <v>73.319999999999993</v>
      </c>
      <c r="C270" s="65" t="s">
        <v>12480</v>
      </c>
      <c r="D270" s="65" t="s">
        <v>16</v>
      </c>
      <c r="E270" s="31">
        <f t="shared" si="4"/>
        <v>6305.5199999999995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50</v>
      </c>
      <c r="B271" s="72">
        <v>73.319999999999993</v>
      </c>
      <c r="C271" s="65" t="s">
        <v>12480</v>
      </c>
      <c r="D271" s="65" t="s">
        <v>16</v>
      </c>
      <c r="E271" s="31">
        <f t="shared" si="4"/>
        <v>3665.9999999999995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0</v>
      </c>
      <c r="B272" s="72">
        <v>73.3</v>
      </c>
      <c r="C272" s="65" t="s">
        <v>5364</v>
      </c>
      <c r="D272" s="65" t="s">
        <v>16</v>
      </c>
      <c r="E272" s="31">
        <f t="shared" si="4"/>
        <v>9529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79</v>
      </c>
      <c r="B273" s="72">
        <v>73.28</v>
      </c>
      <c r="C273" s="65" t="s">
        <v>12481</v>
      </c>
      <c r="D273" s="65" t="s">
        <v>16</v>
      </c>
      <c r="E273" s="31">
        <f t="shared" si="4"/>
        <v>13117.1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240</v>
      </c>
      <c r="B274" s="72">
        <v>73.42</v>
      </c>
      <c r="C274" s="65" t="s">
        <v>12482</v>
      </c>
      <c r="D274" s="65" t="s">
        <v>16</v>
      </c>
      <c r="E274" s="31">
        <f t="shared" si="4"/>
        <v>17620.8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31</v>
      </c>
      <c r="B275" s="72">
        <v>73.38</v>
      </c>
      <c r="C275" s="65" t="s">
        <v>12483</v>
      </c>
      <c r="D275" s="65" t="s">
        <v>16</v>
      </c>
      <c r="E275" s="31">
        <f t="shared" si="4"/>
        <v>16950.7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230</v>
      </c>
      <c r="B276" s="72">
        <v>73.42</v>
      </c>
      <c r="C276" s="65" t="s">
        <v>12484</v>
      </c>
      <c r="D276" s="65" t="s">
        <v>16</v>
      </c>
      <c r="E276" s="31">
        <f t="shared" si="4"/>
        <v>16886.60000000000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212</v>
      </c>
      <c r="B277" s="72">
        <v>73.400000000000006</v>
      </c>
      <c r="C277" s="65" t="s">
        <v>12485</v>
      </c>
      <c r="D277" s="65" t="s">
        <v>16</v>
      </c>
      <c r="E277" s="31">
        <f t="shared" si="4"/>
        <v>15560.800000000001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4</v>
      </c>
      <c r="B278" s="72">
        <v>73.34</v>
      </c>
      <c r="C278" s="65" t="s">
        <v>12486</v>
      </c>
      <c r="D278" s="65" t="s">
        <v>16</v>
      </c>
      <c r="E278" s="31">
        <f t="shared" si="4"/>
        <v>9094.16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22</v>
      </c>
      <c r="B279" s="72">
        <v>73.34</v>
      </c>
      <c r="C279" s="65" t="s">
        <v>12486</v>
      </c>
      <c r="D279" s="65" t="s">
        <v>16</v>
      </c>
      <c r="E279" s="31">
        <f t="shared" si="4"/>
        <v>1613.48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35</v>
      </c>
      <c r="B280" s="72">
        <v>73.3</v>
      </c>
      <c r="C280" s="65" t="s">
        <v>3841</v>
      </c>
      <c r="D280" s="65" t="s">
        <v>16</v>
      </c>
      <c r="E280" s="31">
        <f t="shared" si="4"/>
        <v>9895.5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61</v>
      </c>
      <c r="B281" s="72">
        <v>73.28</v>
      </c>
      <c r="C281" s="65" t="s">
        <v>3841</v>
      </c>
      <c r="D281" s="65" t="s">
        <v>16</v>
      </c>
      <c r="E281" s="31">
        <f t="shared" si="4"/>
        <v>11798.08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57</v>
      </c>
      <c r="B282" s="72">
        <v>73.16</v>
      </c>
      <c r="C282" s="65" t="s">
        <v>12487</v>
      </c>
      <c r="D282" s="65" t="s">
        <v>16</v>
      </c>
      <c r="E282" s="31">
        <f t="shared" si="4"/>
        <v>11486.119999999999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79</v>
      </c>
      <c r="B283" s="72">
        <v>73.12</v>
      </c>
      <c r="C283" s="65" t="s">
        <v>12488</v>
      </c>
      <c r="D283" s="65" t="s">
        <v>16</v>
      </c>
      <c r="E283" s="31">
        <f t="shared" si="4"/>
        <v>5776.4800000000005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54</v>
      </c>
      <c r="B284" s="72">
        <v>73.12</v>
      </c>
      <c r="C284" s="65" t="s">
        <v>481</v>
      </c>
      <c r="D284" s="65" t="s">
        <v>16</v>
      </c>
      <c r="E284" s="31">
        <f t="shared" si="4"/>
        <v>3948.4800000000005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211</v>
      </c>
      <c r="B285" s="72">
        <v>73.239999999999995</v>
      </c>
      <c r="C285" s="65" t="s">
        <v>7270</v>
      </c>
      <c r="D285" s="65" t="s">
        <v>16</v>
      </c>
      <c r="E285" s="31">
        <f t="shared" si="4"/>
        <v>15453.64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77</v>
      </c>
      <c r="B286" s="72">
        <v>73.239999999999995</v>
      </c>
      <c r="C286" s="65" t="s">
        <v>3132</v>
      </c>
      <c r="D286" s="65" t="s">
        <v>16</v>
      </c>
      <c r="E286" s="31">
        <f t="shared" si="4"/>
        <v>5639.48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58</v>
      </c>
      <c r="B287" s="72">
        <v>73.239999999999995</v>
      </c>
      <c r="C287" s="65" t="s">
        <v>3848</v>
      </c>
      <c r="D287" s="65" t="s">
        <v>16</v>
      </c>
      <c r="E287" s="31">
        <f t="shared" si="4"/>
        <v>4247.92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31</v>
      </c>
      <c r="B288" s="72">
        <v>73.239999999999995</v>
      </c>
      <c r="C288" s="65" t="s">
        <v>12489</v>
      </c>
      <c r="D288" s="65" t="s">
        <v>16</v>
      </c>
      <c r="E288" s="31">
        <f t="shared" si="4"/>
        <v>9594.4399999999987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29</v>
      </c>
      <c r="B289" s="72">
        <v>73.2</v>
      </c>
      <c r="C289" s="65" t="s">
        <v>12490</v>
      </c>
      <c r="D289" s="65" t="s">
        <v>16</v>
      </c>
      <c r="E289" s="31">
        <f t="shared" si="4"/>
        <v>9442.8000000000011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39</v>
      </c>
      <c r="B290" s="72">
        <v>73.22</v>
      </c>
      <c r="C290" s="65" t="s">
        <v>6093</v>
      </c>
      <c r="D290" s="65" t="s">
        <v>16</v>
      </c>
      <c r="E290" s="31">
        <f t="shared" si="4"/>
        <v>10177.58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9</v>
      </c>
      <c r="B291" s="72">
        <v>73.260000000000005</v>
      </c>
      <c r="C291" s="65" t="s">
        <v>6367</v>
      </c>
      <c r="D291" s="65" t="s">
        <v>16</v>
      </c>
      <c r="E291" s="31">
        <f t="shared" si="4"/>
        <v>1391.9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70</v>
      </c>
      <c r="B292" s="72">
        <v>73.260000000000005</v>
      </c>
      <c r="C292" s="65" t="s">
        <v>6367</v>
      </c>
      <c r="D292" s="65" t="s">
        <v>16</v>
      </c>
      <c r="E292" s="31">
        <f t="shared" si="4"/>
        <v>12454.2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31</v>
      </c>
      <c r="B293" s="72">
        <v>73.239999999999995</v>
      </c>
      <c r="C293" s="65" t="s">
        <v>6500</v>
      </c>
      <c r="D293" s="65" t="s">
        <v>16</v>
      </c>
      <c r="E293" s="31">
        <f t="shared" si="4"/>
        <v>9594.4399999999987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30</v>
      </c>
      <c r="B294" s="72">
        <v>73.22</v>
      </c>
      <c r="C294" s="65" t="s">
        <v>3856</v>
      </c>
      <c r="D294" s="65" t="s">
        <v>16</v>
      </c>
      <c r="E294" s="31">
        <f t="shared" si="4"/>
        <v>9518.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89</v>
      </c>
      <c r="B295" s="72">
        <v>73.260000000000005</v>
      </c>
      <c r="C295" s="65" t="s">
        <v>12491</v>
      </c>
      <c r="D295" s="65" t="s">
        <v>16</v>
      </c>
      <c r="E295" s="31">
        <f t="shared" si="4"/>
        <v>6520.14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71</v>
      </c>
      <c r="B296" s="72">
        <v>73.260000000000005</v>
      </c>
      <c r="C296" s="65" t="s">
        <v>12491</v>
      </c>
      <c r="D296" s="65" t="s">
        <v>16</v>
      </c>
      <c r="E296" s="31">
        <f t="shared" si="4"/>
        <v>5201.46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77</v>
      </c>
      <c r="B297" s="72">
        <v>73.260000000000005</v>
      </c>
      <c r="C297" s="65" t="s">
        <v>2692</v>
      </c>
      <c r="D297" s="65" t="s">
        <v>16</v>
      </c>
      <c r="E297" s="31">
        <f t="shared" si="4"/>
        <v>12967.02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205</v>
      </c>
      <c r="B298" s="72">
        <v>73.36</v>
      </c>
      <c r="C298" s="65" t="s">
        <v>1842</v>
      </c>
      <c r="D298" s="65" t="s">
        <v>16</v>
      </c>
      <c r="E298" s="31">
        <f t="shared" si="4"/>
        <v>15038.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61</v>
      </c>
      <c r="B299" s="72">
        <v>73.34</v>
      </c>
      <c r="C299" s="65" t="s">
        <v>12492</v>
      </c>
      <c r="D299" s="65" t="s">
        <v>16</v>
      </c>
      <c r="E299" s="31">
        <f t="shared" si="4"/>
        <v>4473.74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78</v>
      </c>
      <c r="B300" s="72">
        <v>73.34</v>
      </c>
      <c r="C300" s="65" t="s">
        <v>12492</v>
      </c>
      <c r="D300" s="65" t="s">
        <v>16</v>
      </c>
      <c r="E300" s="31">
        <f t="shared" si="4"/>
        <v>5720.5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13</v>
      </c>
      <c r="B301" s="72">
        <v>73.28</v>
      </c>
      <c r="C301" s="65" t="s">
        <v>12493</v>
      </c>
      <c r="D301" s="65" t="s">
        <v>16</v>
      </c>
      <c r="E301" s="31">
        <f t="shared" si="4"/>
        <v>8280.64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2</v>
      </c>
      <c r="B302" s="72">
        <v>73.28</v>
      </c>
      <c r="C302" s="65" t="s">
        <v>12493</v>
      </c>
      <c r="D302" s="65" t="s">
        <v>16</v>
      </c>
      <c r="E302" s="31">
        <f t="shared" si="4"/>
        <v>1612.1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44</v>
      </c>
      <c r="B303" s="72">
        <v>73.22</v>
      </c>
      <c r="C303" s="65" t="s">
        <v>12494</v>
      </c>
      <c r="D303" s="65" t="s">
        <v>16</v>
      </c>
      <c r="E303" s="31">
        <f t="shared" si="4"/>
        <v>10543.68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39</v>
      </c>
      <c r="B304" s="72">
        <v>73.2</v>
      </c>
      <c r="C304" s="65" t="s">
        <v>12495</v>
      </c>
      <c r="D304" s="65" t="s">
        <v>16</v>
      </c>
      <c r="E304" s="31">
        <f t="shared" si="4"/>
        <v>10174.800000000001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222</v>
      </c>
      <c r="B305" s="72">
        <v>73.180000000000007</v>
      </c>
      <c r="C305" s="65" t="s">
        <v>12496</v>
      </c>
      <c r="D305" s="65" t="s">
        <v>16</v>
      </c>
      <c r="E305" s="31">
        <f t="shared" si="4"/>
        <v>16245.960000000001</v>
      </c>
      <c r="F305" s="29"/>
      <c r="G305" s="29"/>
      <c r="H305" s="29"/>
      <c r="I305" s="29"/>
      <c r="J305" s="29"/>
      <c r="K305" s="29"/>
    </row>
    <row r="306" spans="1:11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72E9B-B3E6-46E8-8EF0-5681E52BE73A}">
  <dimension ref="A1:K2654"/>
  <sheetViews>
    <sheetView zoomScale="85" zoomScaleNormal="85" workbookViewId="0">
      <pane ySplit="13" topLeftCell="A14" activePane="bottomLeft" state="frozen"/>
      <selection pane="bottomLeft" activeCell="J11" sqref="J11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3</v>
      </c>
      <c r="B2" s="72">
        <v>72.84</v>
      </c>
      <c r="C2" s="30" t="s">
        <v>12497</v>
      </c>
      <c r="D2" s="30" t="s">
        <v>16</v>
      </c>
      <c r="E2" s="31">
        <f t="shared" ref="E2:E65" si="0">A2*B2</f>
        <v>9687.720000000001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24</v>
      </c>
      <c r="B3" s="72">
        <v>72.86</v>
      </c>
      <c r="C3" s="30" t="s">
        <v>5857</v>
      </c>
      <c r="D3" s="30" t="s">
        <v>16</v>
      </c>
      <c r="E3" s="31">
        <f t="shared" si="0"/>
        <v>9034.64</v>
      </c>
      <c r="F3" s="29"/>
      <c r="G3" s="35" t="s">
        <v>1</v>
      </c>
      <c r="H3" s="36">
        <f>+SUMIF(D:D,K3,A:A)</f>
        <v>36000</v>
      </c>
      <c r="I3" s="37">
        <f>+J3/H3</f>
        <v>73.081907777777786</v>
      </c>
      <c r="J3" s="38">
        <f>+SUMIF(D:D,K3,E:E)+1</f>
        <v>2630948.6800000002</v>
      </c>
      <c r="K3" s="39" t="s">
        <v>16</v>
      </c>
    </row>
    <row r="4" spans="1:11" ht="15" customHeight="1" x14ac:dyDescent="0.25">
      <c r="A4" s="30">
        <v>34</v>
      </c>
      <c r="B4" s="72">
        <v>72.86</v>
      </c>
      <c r="C4" s="30" t="s">
        <v>12498</v>
      </c>
      <c r="D4" s="30" t="s">
        <v>16</v>
      </c>
      <c r="E4" s="31">
        <f t="shared" si="0"/>
        <v>2477.239999999999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47</v>
      </c>
      <c r="B5" s="72">
        <v>72.8</v>
      </c>
      <c r="C5" s="30" t="s">
        <v>5860</v>
      </c>
      <c r="D5" s="30" t="s">
        <v>16</v>
      </c>
      <c r="E5" s="31">
        <f t="shared" si="0"/>
        <v>17981.599999999999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0</v>
      </c>
      <c r="B6" s="72">
        <v>72.78</v>
      </c>
      <c r="C6" s="30" t="s">
        <v>5862</v>
      </c>
      <c r="D6" s="30" t="s">
        <v>16</v>
      </c>
      <c r="E6" s="31">
        <f t="shared" si="0"/>
        <v>6550.2</v>
      </c>
      <c r="F6" s="29"/>
      <c r="G6" s="44" t="s">
        <v>22</v>
      </c>
      <c r="H6" s="45">
        <f>SUM(H3:H5)</f>
        <v>36000</v>
      </c>
      <c r="I6" s="46">
        <f>+ROUND(J6/H6,6)</f>
        <v>73.081907999999999</v>
      </c>
      <c r="J6" s="47">
        <f>SUM(J3:J5)</f>
        <v>2630948.6800000002</v>
      </c>
      <c r="K6" s="29"/>
    </row>
    <row r="7" spans="1:11" ht="15" customHeight="1" x14ac:dyDescent="0.25">
      <c r="A7" s="30">
        <v>220</v>
      </c>
      <c r="B7" s="72">
        <v>72.78</v>
      </c>
      <c r="C7" s="30" t="s">
        <v>5862</v>
      </c>
      <c r="D7" s="30" t="s">
        <v>16</v>
      </c>
      <c r="E7" s="31">
        <f t="shared" si="0"/>
        <v>16011.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7</v>
      </c>
      <c r="B8" s="72">
        <v>72.8</v>
      </c>
      <c r="C8" s="30" t="s">
        <v>12499</v>
      </c>
      <c r="D8" s="30" t="s">
        <v>16</v>
      </c>
      <c r="E8" s="31">
        <f t="shared" si="0"/>
        <v>9973.6</v>
      </c>
      <c r="F8" s="29"/>
      <c r="G8" s="51" t="s">
        <v>23</v>
      </c>
      <c r="H8" s="52">
        <v>46170</v>
      </c>
      <c r="I8" s="53"/>
      <c r="J8" s="50"/>
      <c r="K8" s="29"/>
    </row>
    <row r="9" spans="1:11" ht="15" customHeight="1" x14ac:dyDescent="0.25">
      <c r="A9" s="30">
        <v>176</v>
      </c>
      <c r="B9" s="72">
        <v>72.8</v>
      </c>
      <c r="C9" s="30" t="s">
        <v>12499</v>
      </c>
      <c r="D9" s="30" t="s">
        <v>16</v>
      </c>
      <c r="E9" s="31">
        <f t="shared" si="0"/>
        <v>12812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24</v>
      </c>
      <c r="B10" s="72">
        <v>72.78</v>
      </c>
      <c r="C10" s="30" t="s">
        <v>517</v>
      </c>
      <c r="D10" s="30" t="s">
        <v>16</v>
      </c>
      <c r="E10" s="31">
        <f t="shared" si="0"/>
        <v>23580.720000000001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3</v>
      </c>
      <c r="B11" s="72">
        <v>72.900000000000006</v>
      </c>
      <c r="C11" s="30" t="s">
        <v>10357</v>
      </c>
      <c r="D11" s="30" t="s">
        <v>16</v>
      </c>
      <c r="E11" s="31">
        <f t="shared" si="0"/>
        <v>11882.7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355</v>
      </c>
      <c r="B12" s="72">
        <v>73.06</v>
      </c>
      <c r="C12" s="30" t="s">
        <v>12500</v>
      </c>
      <c r="D12" s="30" t="s">
        <v>16</v>
      </c>
      <c r="E12" s="31">
        <f t="shared" si="0"/>
        <v>25936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75</v>
      </c>
      <c r="B13" s="72">
        <v>73.02</v>
      </c>
      <c r="C13" s="30" t="s">
        <v>12501</v>
      </c>
      <c r="D13" s="30" t="s">
        <v>16</v>
      </c>
      <c r="E13" s="31">
        <f t="shared" si="0"/>
        <v>12778.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2</v>
      </c>
      <c r="B14" s="72">
        <v>73.02</v>
      </c>
      <c r="C14" s="30" t="s">
        <v>6864</v>
      </c>
      <c r="D14" s="30" t="s">
        <v>16</v>
      </c>
      <c r="E14" s="31">
        <f t="shared" si="0"/>
        <v>9638.64</v>
      </c>
      <c r="F14" s="29"/>
      <c r="I14" s="29"/>
      <c r="J14" s="29"/>
      <c r="K14" s="29"/>
    </row>
    <row r="15" spans="1:11" ht="15" customHeight="1" x14ac:dyDescent="0.25">
      <c r="A15" s="30">
        <v>132</v>
      </c>
      <c r="B15" s="72">
        <v>73.040000000000006</v>
      </c>
      <c r="C15" s="30" t="s">
        <v>12502</v>
      </c>
      <c r="D15" s="30" t="s">
        <v>16</v>
      </c>
      <c r="E15" s="31">
        <f t="shared" si="0"/>
        <v>9641.28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6</v>
      </c>
      <c r="B16" s="72">
        <v>73.099999999999994</v>
      </c>
      <c r="C16" s="30" t="s">
        <v>1536</v>
      </c>
      <c r="D16" s="30" t="s">
        <v>16</v>
      </c>
      <c r="E16" s="31">
        <f t="shared" si="0"/>
        <v>12865.5999999999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67</v>
      </c>
      <c r="B17" s="72">
        <v>73.099999999999994</v>
      </c>
      <c r="C17" s="30" t="s">
        <v>6865</v>
      </c>
      <c r="D17" s="30" t="s">
        <v>16</v>
      </c>
      <c r="E17" s="31">
        <f t="shared" si="0"/>
        <v>4897.7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60</v>
      </c>
      <c r="B18" s="72">
        <v>73.099999999999994</v>
      </c>
      <c r="C18" s="30" t="s">
        <v>6865</v>
      </c>
      <c r="D18" s="30" t="s">
        <v>16</v>
      </c>
      <c r="E18" s="31">
        <f t="shared" si="0"/>
        <v>438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6</v>
      </c>
      <c r="B19" s="72">
        <v>73.06</v>
      </c>
      <c r="C19" s="30" t="s">
        <v>8616</v>
      </c>
      <c r="D19" s="30" t="s">
        <v>16</v>
      </c>
      <c r="E19" s="31">
        <f t="shared" si="0"/>
        <v>9205.5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</v>
      </c>
      <c r="B20" s="72">
        <v>73.06</v>
      </c>
      <c r="C20" s="30" t="s">
        <v>8616</v>
      </c>
      <c r="D20" s="30" t="s">
        <v>16</v>
      </c>
      <c r="E20" s="31">
        <f t="shared" si="0"/>
        <v>876.7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56</v>
      </c>
      <c r="B21" s="72">
        <v>73.06</v>
      </c>
      <c r="C21" s="30" t="s">
        <v>8620</v>
      </c>
      <c r="D21" s="30" t="s">
        <v>16</v>
      </c>
      <c r="E21" s="31">
        <f t="shared" si="0"/>
        <v>4091.3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85</v>
      </c>
      <c r="B22" s="72">
        <v>73.06</v>
      </c>
      <c r="C22" s="30" t="s">
        <v>12503</v>
      </c>
      <c r="D22" s="30" t="s">
        <v>16</v>
      </c>
      <c r="E22" s="31">
        <f t="shared" si="0"/>
        <v>6210.1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94</v>
      </c>
      <c r="B23" s="72">
        <v>73.16</v>
      </c>
      <c r="C23" s="30" t="s">
        <v>12504</v>
      </c>
      <c r="D23" s="30" t="s">
        <v>16</v>
      </c>
      <c r="E23" s="31">
        <f t="shared" si="0"/>
        <v>21509.039999999997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</v>
      </c>
      <c r="B24" s="72">
        <v>73.12</v>
      </c>
      <c r="C24" s="30" t="s">
        <v>12505</v>
      </c>
      <c r="D24" s="30" t="s">
        <v>16</v>
      </c>
      <c r="E24" s="31">
        <f t="shared" si="0"/>
        <v>146.2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7</v>
      </c>
      <c r="B25" s="72">
        <v>73.16</v>
      </c>
      <c r="C25" s="30" t="s">
        <v>5074</v>
      </c>
      <c r="D25" s="30" t="s">
        <v>16</v>
      </c>
      <c r="E25" s="31">
        <f t="shared" si="0"/>
        <v>512.1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86</v>
      </c>
      <c r="B26" s="72">
        <v>73.16</v>
      </c>
      <c r="C26" s="30" t="s">
        <v>5074</v>
      </c>
      <c r="D26" s="30" t="s">
        <v>16</v>
      </c>
      <c r="E26" s="31">
        <f t="shared" si="0"/>
        <v>28239.75999999999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2</v>
      </c>
      <c r="B27" s="72">
        <v>73.12</v>
      </c>
      <c r="C27" s="30" t="s">
        <v>7544</v>
      </c>
      <c r="D27" s="30" t="s">
        <v>16</v>
      </c>
      <c r="E27" s="31">
        <f t="shared" si="0"/>
        <v>8189.440000000000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</v>
      </c>
      <c r="B28" s="72">
        <v>73.12</v>
      </c>
      <c r="C28" s="30" t="s">
        <v>7544</v>
      </c>
      <c r="D28" s="30" t="s">
        <v>16</v>
      </c>
      <c r="E28" s="31">
        <f t="shared" si="0"/>
        <v>950.5600000000000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10</v>
      </c>
      <c r="B29" s="72">
        <v>73.08</v>
      </c>
      <c r="C29" s="30" t="s">
        <v>12506</v>
      </c>
      <c r="D29" s="30" t="s">
        <v>16</v>
      </c>
      <c r="E29" s="31">
        <f t="shared" si="0"/>
        <v>15346.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53</v>
      </c>
      <c r="B30" s="72">
        <v>73.040000000000006</v>
      </c>
      <c r="C30" s="30" t="s">
        <v>1550</v>
      </c>
      <c r="D30" s="30" t="s">
        <v>16</v>
      </c>
      <c r="E30" s="31">
        <f t="shared" si="0"/>
        <v>11175.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3</v>
      </c>
      <c r="B31" s="72">
        <v>73.040000000000006</v>
      </c>
      <c r="C31" s="30" t="s">
        <v>12507</v>
      </c>
      <c r="D31" s="30" t="s">
        <v>16</v>
      </c>
      <c r="E31" s="31">
        <f t="shared" si="0"/>
        <v>9714.320000000001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73</v>
      </c>
      <c r="B32" s="72">
        <v>73.06</v>
      </c>
      <c r="C32" s="30" t="s">
        <v>12508</v>
      </c>
      <c r="D32" s="30" t="s">
        <v>16</v>
      </c>
      <c r="E32" s="31">
        <f t="shared" si="0"/>
        <v>5333.3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75</v>
      </c>
      <c r="B33" s="72">
        <v>73.06</v>
      </c>
      <c r="C33" s="30" t="s">
        <v>12508</v>
      </c>
      <c r="D33" s="30" t="s">
        <v>16</v>
      </c>
      <c r="E33" s="31">
        <f t="shared" si="0"/>
        <v>5479.5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1</v>
      </c>
      <c r="B34" s="72">
        <v>73.06</v>
      </c>
      <c r="C34" s="30" t="s">
        <v>5080</v>
      </c>
      <c r="D34" s="30" t="s">
        <v>16</v>
      </c>
      <c r="E34" s="31">
        <f t="shared" si="0"/>
        <v>5917.860000000000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7</v>
      </c>
      <c r="B35" s="72">
        <v>73.06</v>
      </c>
      <c r="C35" s="30" t="s">
        <v>5080</v>
      </c>
      <c r="D35" s="30" t="s">
        <v>16</v>
      </c>
      <c r="E35" s="31">
        <f t="shared" si="0"/>
        <v>3433.8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5</v>
      </c>
      <c r="B36" s="72">
        <v>73.06</v>
      </c>
      <c r="C36" s="30" t="s">
        <v>5085</v>
      </c>
      <c r="D36" s="30" t="s">
        <v>16</v>
      </c>
      <c r="E36" s="31">
        <f t="shared" si="0"/>
        <v>9863.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45</v>
      </c>
      <c r="B37" s="72">
        <v>73.14</v>
      </c>
      <c r="C37" s="30" t="s">
        <v>11140</v>
      </c>
      <c r="D37" s="30" t="s">
        <v>16</v>
      </c>
      <c r="E37" s="31">
        <f t="shared" si="0"/>
        <v>10605.3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7</v>
      </c>
      <c r="B38" s="72">
        <v>73.180000000000007</v>
      </c>
      <c r="C38" s="30" t="s">
        <v>3889</v>
      </c>
      <c r="D38" s="30" t="s">
        <v>16</v>
      </c>
      <c r="E38" s="31">
        <f t="shared" si="0"/>
        <v>9293.8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6</v>
      </c>
      <c r="B39" s="72">
        <v>73.14</v>
      </c>
      <c r="C39" s="30" t="s">
        <v>155</v>
      </c>
      <c r="D39" s="30" t="s">
        <v>16</v>
      </c>
      <c r="E39" s="31">
        <f t="shared" si="0"/>
        <v>9215.6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5</v>
      </c>
      <c r="B40" s="72">
        <v>73.34</v>
      </c>
      <c r="C40" s="30" t="s">
        <v>157</v>
      </c>
      <c r="D40" s="30" t="s">
        <v>16</v>
      </c>
      <c r="E40" s="31">
        <f t="shared" si="0"/>
        <v>11367.7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9</v>
      </c>
      <c r="B41" s="72">
        <v>73.3</v>
      </c>
      <c r="C41" s="30" t="s">
        <v>12509</v>
      </c>
      <c r="D41" s="30" t="s">
        <v>16</v>
      </c>
      <c r="E41" s="31">
        <f t="shared" si="0"/>
        <v>10921.69999999999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</v>
      </c>
      <c r="B42" s="72">
        <v>73.34</v>
      </c>
      <c r="C42" s="30" t="s">
        <v>11591</v>
      </c>
      <c r="D42" s="30" t="s">
        <v>16</v>
      </c>
      <c r="E42" s="31">
        <f t="shared" si="0"/>
        <v>73.3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</v>
      </c>
      <c r="B43" s="72">
        <v>73.34</v>
      </c>
      <c r="C43" s="30" t="s">
        <v>10034</v>
      </c>
      <c r="D43" s="30" t="s">
        <v>16</v>
      </c>
      <c r="E43" s="31">
        <f t="shared" si="0"/>
        <v>73.34</v>
      </c>
      <c r="F43" s="29"/>
      <c r="G43" s="29"/>
      <c r="H43" s="29"/>
      <c r="I43" s="29"/>
      <c r="J43" s="29"/>
      <c r="K43" s="29"/>
    </row>
    <row r="44" spans="1:11" x14ac:dyDescent="0.25">
      <c r="A44" s="30">
        <v>175</v>
      </c>
      <c r="B44" s="72">
        <v>73.34</v>
      </c>
      <c r="C44" s="30" t="s">
        <v>10034</v>
      </c>
      <c r="D44" s="30" t="s">
        <v>16</v>
      </c>
      <c r="E44" s="31">
        <f t="shared" si="0"/>
        <v>12834.5</v>
      </c>
      <c r="F44" s="29"/>
      <c r="G44" s="29"/>
      <c r="H44" s="29"/>
      <c r="I44" s="29"/>
      <c r="J44" s="29"/>
      <c r="K44" s="29"/>
    </row>
    <row r="45" spans="1:11" x14ac:dyDescent="0.25">
      <c r="A45" s="30">
        <v>128</v>
      </c>
      <c r="B45" s="72">
        <v>73.36</v>
      </c>
      <c r="C45" s="30" t="s">
        <v>12037</v>
      </c>
      <c r="D45" s="30" t="s">
        <v>16</v>
      </c>
      <c r="E45" s="31">
        <f t="shared" si="0"/>
        <v>9390.08</v>
      </c>
      <c r="F45" s="29"/>
      <c r="G45" s="29"/>
      <c r="H45" s="29"/>
      <c r="I45" s="29"/>
      <c r="J45" s="29"/>
      <c r="K45" s="29"/>
    </row>
    <row r="46" spans="1:11" x14ac:dyDescent="0.25">
      <c r="A46" s="30">
        <v>136</v>
      </c>
      <c r="B46" s="72">
        <v>73.34</v>
      </c>
      <c r="C46" s="30" t="s">
        <v>2357</v>
      </c>
      <c r="D46" s="30" t="s">
        <v>16</v>
      </c>
      <c r="E46" s="31">
        <f t="shared" si="0"/>
        <v>9974.24</v>
      </c>
      <c r="F46" s="29"/>
      <c r="G46" s="29"/>
      <c r="H46" s="29"/>
      <c r="I46" s="29"/>
      <c r="J46" s="29"/>
      <c r="K46" s="29"/>
    </row>
    <row r="47" spans="1:11" x14ac:dyDescent="0.25">
      <c r="A47" s="30">
        <v>130</v>
      </c>
      <c r="B47" s="72">
        <v>73.34</v>
      </c>
      <c r="C47" s="30" t="s">
        <v>9710</v>
      </c>
      <c r="D47" s="30" t="s">
        <v>16</v>
      </c>
      <c r="E47" s="31">
        <f t="shared" si="0"/>
        <v>9534.2000000000007</v>
      </c>
      <c r="F47" s="29"/>
      <c r="G47" s="29"/>
      <c r="H47" s="29"/>
      <c r="I47" s="29"/>
      <c r="J47" s="29"/>
      <c r="K47" s="29"/>
    </row>
    <row r="48" spans="1:11" x14ac:dyDescent="0.25">
      <c r="A48" s="30">
        <v>203</v>
      </c>
      <c r="B48" s="72">
        <v>73.34</v>
      </c>
      <c r="C48" s="30" t="s">
        <v>3902</v>
      </c>
      <c r="D48" s="30" t="s">
        <v>16</v>
      </c>
      <c r="E48" s="31">
        <f t="shared" si="0"/>
        <v>14888.02</v>
      </c>
      <c r="F48" s="29"/>
      <c r="G48" s="29"/>
      <c r="H48" s="29"/>
      <c r="I48" s="29"/>
      <c r="J48" s="29"/>
      <c r="K48" s="29"/>
    </row>
    <row r="49" spans="1:11" x14ac:dyDescent="0.25">
      <c r="A49" s="30">
        <v>223</v>
      </c>
      <c r="B49" s="72">
        <v>73.34</v>
      </c>
      <c r="C49" s="30" t="s">
        <v>7155</v>
      </c>
      <c r="D49" s="30" t="s">
        <v>16</v>
      </c>
      <c r="E49" s="31">
        <f t="shared" si="0"/>
        <v>16354.820000000002</v>
      </c>
      <c r="F49" s="29"/>
      <c r="G49" s="29"/>
      <c r="H49" s="29"/>
      <c r="I49" s="29"/>
      <c r="J49" s="29"/>
      <c r="K49" s="29"/>
    </row>
    <row r="50" spans="1:11" x14ac:dyDescent="0.25">
      <c r="A50" s="30">
        <v>171</v>
      </c>
      <c r="B50" s="72">
        <v>73.3</v>
      </c>
      <c r="C50" s="30" t="s">
        <v>12510</v>
      </c>
      <c r="D50" s="30" t="s">
        <v>16</v>
      </c>
      <c r="E50" s="31">
        <f t="shared" si="0"/>
        <v>12534.3</v>
      </c>
      <c r="F50" s="29"/>
      <c r="G50" s="29"/>
      <c r="H50" s="29"/>
      <c r="I50" s="29"/>
      <c r="J50" s="29"/>
      <c r="K50" s="29"/>
    </row>
    <row r="51" spans="1:11" x14ac:dyDescent="0.25">
      <c r="A51" s="30">
        <v>131</v>
      </c>
      <c r="B51" s="72">
        <v>73.3</v>
      </c>
      <c r="C51" s="30" t="s">
        <v>12392</v>
      </c>
      <c r="D51" s="30" t="s">
        <v>16</v>
      </c>
      <c r="E51" s="31">
        <f t="shared" si="0"/>
        <v>9602.2999999999993</v>
      </c>
      <c r="F51" s="29"/>
      <c r="G51" s="29"/>
      <c r="H51" s="29"/>
      <c r="I51" s="29"/>
      <c r="J51" s="29"/>
      <c r="K51" s="29"/>
    </row>
    <row r="52" spans="1:11" x14ac:dyDescent="0.25">
      <c r="A52" s="30">
        <v>131</v>
      </c>
      <c r="B52" s="72">
        <v>73.260000000000005</v>
      </c>
      <c r="C52" s="30" t="s">
        <v>12511</v>
      </c>
      <c r="D52" s="30" t="s">
        <v>16</v>
      </c>
      <c r="E52" s="31">
        <f t="shared" si="0"/>
        <v>9597.0600000000013</v>
      </c>
      <c r="F52" s="29"/>
      <c r="G52" s="29"/>
      <c r="H52" s="29"/>
      <c r="I52" s="29"/>
      <c r="J52" s="29"/>
      <c r="K52" s="29"/>
    </row>
    <row r="53" spans="1:11" x14ac:dyDescent="0.25">
      <c r="A53" s="30">
        <v>135</v>
      </c>
      <c r="B53" s="72">
        <v>73.22</v>
      </c>
      <c r="C53" s="30" t="s">
        <v>12512</v>
      </c>
      <c r="D53" s="30" t="s">
        <v>16</v>
      </c>
      <c r="E53" s="31">
        <f t="shared" si="0"/>
        <v>9884.7000000000007</v>
      </c>
      <c r="F53" s="29"/>
      <c r="G53" s="29"/>
      <c r="H53" s="29"/>
      <c r="I53" s="29"/>
      <c r="J53" s="29"/>
      <c r="K53" s="29"/>
    </row>
    <row r="54" spans="1:11" x14ac:dyDescent="0.25">
      <c r="A54" s="30">
        <v>131</v>
      </c>
      <c r="B54" s="72">
        <v>73.2</v>
      </c>
      <c r="C54" s="30" t="s">
        <v>11885</v>
      </c>
      <c r="D54" s="30" t="s">
        <v>16</v>
      </c>
      <c r="E54" s="31">
        <f t="shared" si="0"/>
        <v>9589.2000000000007</v>
      </c>
      <c r="F54" s="29"/>
      <c r="G54" s="29"/>
      <c r="H54" s="29"/>
      <c r="I54" s="29"/>
      <c r="J54" s="29"/>
      <c r="K54" s="29"/>
    </row>
    <row r="55" spans="1:11" x14ac:dyDescent="0.25">
      <c r="A55" s="30">
        <v>131</v>
      </c>
      <c r="B55" s="72">
        <v>73.239999999999995</v>
      </c>
      <c r="C55" s="30" t="s">
        <v>12513</v>
      </c>
      <c r="D55" s="30" t="s">
        <v>16</v>
      </c>
      <c r="E55" s="31">
        <f t="shared" si="0"/>
        <v>9594.4399999999987</v>
      </c>
      <c r="F55" s="29"/>
      <c r="G55" s="29"/>
      <c r="H55" s="29"/>
      <c r="I55" s="29"/>
      <c r="J55" s="29"/>
      <c r="K55" s="29"/>
    </row>
    <row r="56" spans="1:11" x14ac:dyDescent="0.25">
      <c r="A56" s="30">
        <v>142</v>
      </c>
      <c r="B56" s="72">
        <v>73.239999999999995</v>
      </c>
      <c r="C56" s="30" t="s">
        <v>1961</v>
      </c>
      <c r="D56" s="30" t="s">
        <v>16</v>
      </c>
      <c r="E56" s="31">
        <f t="shared" si="0"/>
        <v>10400.08</v>
      </c>
      <c r="F56" s="29"/>
      <c r="G56" s="29"/>
      <c r="H56" s="29"/>
      <c r="I56" s="29"/>
      <c r="J56" s="29"/>
      <c r="K56" s="29"/>
    </row>
    <row r="57" spans="1:11" x14ac:dyDescent="0.25">
      <c r="A57" s="30">
        <v>129</v>
      </c>
      <c r="B57" s="72">
        <v>73.2</v>
      </c>
      <c r="C57" s="30" t="s">
        <v>12514</v>
      </c>
      <c r="D57" s="30" t="s">
        <v>16</v>
      </c>
      <c r="E57" s="31">
        <f t="shared" si="0"/>
        <v>9442.8000000000011</v>
      </c>
      <c r="F57" s="29"/>
      <c r="G57" s="29"/>
      <c r="H57" s="29"/>
      <c r="I57" s="29"/>
      <c r="J57" s="29"/>
      <c r="K57" s="29"/>
    </row>
    <row r="58" spans="1:11" x14ac:dyDescent="0.25">
      <c r="A58" s="30">
        <v>131</v>
      </c>
      <c r="B58" s="72">
        <v>73.260000000000005</v>
      </c>
      <c r="C58" s="30" t="s">
        <v>12396</v>
      </c>
      <c r="D58" s="30" t="s">
        <v>16</v>
      </c>
      <c r="E58" s="31">
        <f t="shared" si="0"/>
        <v>9597.0600000000013</v>
      </c>
      <c r="F58" s="29"/>
      <c r="G58" s="29"/>
      <c r="H58" s="29"/>
      <c r="I58" s="29"/>
      <c r="J58" s="29"/>
      <c r="K58" s="29"/>
    </row>
    <row r="59" spans="1:11" x14ac:dyDescent="0.25">
      <c r="A59" s="30">
        <v>130</v>
      </c>
      <c r="B59" s="72">
        <v>73.22</v>
      </c>
      <c r="C59" s="30" t="s">
        <v>12515</v>
      </c>
      <c r="D59" s="30" t="s">
        <v>16</v>
      </c>
      <c r="E59" s="31">
        <f t="shared" si="0"/>
        <v>9518.6</v>
      </c>
      <c r="F59" s="29"/>
      <c r="G59" s="29"/>
      <c r="H59" s="29"/>
      <c r="I59" s="29"/>
      <c r="J59" s="29"/>
      <c r="K59" s="29"/>
    </row>
    <row r="60" spans="1:11" x14ac:dyDescent="0.25">
      <c r="A60" s="30">
        <v>130</v>
      </c>
      <c r="B60" s="72">
        <v>73.3</v>
      </c>
      <c r="C60" s="30" t="s">
        <v>11890</v>
      </c>
      <c r="D60" s="30" t="s">
        <v>16</v>
      </c>
      <c r="E60" s="31">
        <f t="shared" si="0"/>
        <v>9529</v>
      </c>
      <c r="F60" s="29"/>
      <c r="G60" s="29"/>
      <c r="H60" s="29"/>
      <c r="I60" s="29"/>
      <c r="J60" s="29"/>
      <c r="K60" s="29"/>
    </row>
    <row r="61" spans="1:11" x14ac:dyDescent="0.25">
      <c r="A61" s="30">
        <v>102</v>
      </c>
      <c r="B61" s="72">
        <v>73.260000000000005</v>
      </c>
      <c r="C61" s="30" t="s">
        <v>12516</v>
      </c>
      <c r="D61" s="30" t="s">
        <v>16</v>
      </c>
      <c r="E61" s="31">
        <f t="shared" si="0"/>
        <v>7472.52</v>
      </c>
      <c r="F61" s="29"/>
      <c r="G61" s="29"/>
      <c r="H61" s="29"/>
      <c r="I61" s="29"/>
      <c r="J61" s="29"/>
      <c r="K61" s="29"/>
    </row>
    <row r="62" spans="1:11" x14ac:dyDescent="0.25">
      <c r="A62" s="30">
        <v>24</v>
      </c>
      <c r="B62" s="72">
        <v>73.260000000000005</v>
      </c>
      <c r="C62" s="30" t="s">
        <v>12516</v>
      </c>
      <c r="D62" s="30" t="s">
        <v>16</v>
      </c>
      <c r="E62" s="31">
        <f t="shared" si="0"/>
        <v>1758.2400000000002</v>
      </c>
      <c r="F62" s="29"/>
      <c r="G62" s="29"/>
      <c r="H62" s="29"/>
      <c r="I62" s="29"/>
      <c r="J62" s="29"/>
      <c r="K62" s="29"/>
    </row>
    <row r="63" spans="1:11" x14ac:dyDescent="0.25">
      <c r="A63" s="30">
        <v>198</v>
      </c>
      <c r="B63" s="72">
        <v>73.3</v>
      </c>
      <c r="C63" s="30" t="s">
        <v>8648</v>
      </c>
      <c r="D63" s="30" t="s">
        <v>16</v>
      </c>
      <c r="E63" s="31">
        <f t="shared" si="0"/>
        <v>14513.4</v>
      </c>
      <c r="F63" s="29"/>
      <c r="G63" s="29"/>
      <c r="H63" s="29"/>
      <c r="I63" s="29"/>
      <c r="J63" s="29"/>
      <c r="K63" s="29"/>
    </row>
    <row r="64" spans="1:11" x14ac:dyDescent="0.25">
      <c r="A64" s="30">
        <v>126</v>
      </c>
      <c r="B64" s="72">
        <v>73.260000000000005</v>
      </c>
      <c r="C64" s="30" t="s">
        <v>12517</v>
      </c>
      <c r="D64" s="30" t="s">
        <v>16</v>
      </c>
      <c r="E64" s="31">
        <f t="shared" si="0"/>
        <v>9230.76</v>
      </c>
      <c r="F64" s="29"/>
      <c r="G64" s="29"/>
      <c r="H64" s="29"/>
      <c r="I64" s="29"/>
      <c r="J64" s="29"/>
      <c r="K64" s="29"/>
    </row>
    <row r="65" spans="1:11" x14ac:dyDescent="0.25">
      <c r="A65" s="30">
        <v>153</v>
      </c>
      <c r="B65" s="72">
        <v>73.28</v>
      </c>
      <c r="C65" s="30" t="s">
        <v>12518</v>
      </c>
      <c r="D65" s="30" t="s">
        <v>16</v>
      </c>
      <c r="E65" s="31">
        <f t="shared" si="0"/>
        <v>11211.84</v>
      </c>
      <c r="F65" s="29"/>
      <c r="G65" s="29"/>
      <c r="H65" s="29"/>
      <c r="I65" s="29"/>
      <c r="J65" s="29"/>
      <c r="K65" s="29"/>
    </row>
    <row r="66" spans="1:11" x14ac:dyDescent="0.25">
      <c r="A66" s="30">
        <v>159</v>
      </c>
      <c r="B66" s="72">
        <v>73.239999999999995</v>
      </c>
      <c r="C66" s="30" t="s">
        <v>12519</v>
      </c>
      <c r="D66" s="30" t="s">
        <v>16</v>
      </c>
      <c r="E66" s="31">
        <f t="shared" ref="E66:E129" si="1">A66*B66</f>
        <v>11645.16</v>
      </c>
      <c r="F66" s="29"/>
      <c r="G66" s="29"/>
      <c r="H66" s="29"/>
      <c r="I66" s="29"/>
      <c r="J66" s="29"/>
      <c r="K66" s="29"/>
    </row>
    <row r="67" spans="1:11" x14ac:dyDescent="0.25">
      <c r="A67" s="30">
        <v>12</v>
      </c>
      <c r="B67" s="72">
        <v>73.239999999999995</v>
      </c>
      <c r="C67" s="30" t="s">
        <v>12520</v>
      </c>
      <c r="D67" s="30" t="s">
        <v>16</v>
      </c>
      <c r="E67" s="31">
        <f t="shared" si="1"/>
        <v>878.87999999999988</v>
      </c>
      <c r="F67" s="29"/>
      <c r="G67" s="29"/>
      <c r="H67" s="29"/>
      <c r="I67" s="29"/>
      <c r="J67" s="29"/>
      <c r="K67" s="29"/>
    </row>
    <row r="68" spans="1:11" x14ac:dyDescent="0.25">
      <c r="A68" s="30">
        <v>160</v>
      </c>
      <c r="B68" s="72">
        <v>73.239999999999995</v>
      </c>
      <c r="C68" s="30" t="s">
        <v>3204</v>
      </c>
      <c r="D68" s="30" t="s">
        <v>16</v>
      </c>
      <c r="E68" s="31">
        <f t="shared" si="1"/>
        <v>11718.4</v>
      </c>
      <c r="F68" s="29"/>
      <c r="G68" s="29"/>
      <c r="H68" s="29"/>
      <c r="I68" s="29"/>
      <c r="J68" s="29"/>
      <c r="K68" s="29"/>
    </row>
    <row r="69" spans="1:11" x14ac:dyDescent="0.25">
      <c r="A69" s="30">
        <v>273</v>
      </c>
      <c r="B69" s="72">
        <v>73.239999999999995</v>
      </c>
      <c r="C69" s="30" t="s">
        <v>12521</v>
      </c>
      <c r="D69" s="30" t="s">
        <v>16</v>
      </c>
      <c r="E69" s="31">
        <f t="shared" si="1"/>
        <v>19994.519999999997</v>
      </c>
      <c r="F69" s="29"/>
      <c r="G69" s="29"/>
      <c r="H69" s="29"/>
      <c r="I69" s="29"/>
      <c r="J69" s="29"/>
      <c r="K69" s="29"/>
    </row>
    <row r="70" spans="1:11" x14ac:dyDescent="0.25">
      <c r="A70" s="30">
        <v>129</v>
      </c>
      <c r="B70" s="72">
        <v>73.28</v>
      </c>
      <c r="C70" s="30" t="s">
        <v>12522</v>
      </c>
      <c r="D70" s="30" t="s">
        <v>16</v>
      </c>
      <c r="E70" s="31">
        <f t="shared" si="1"/>
        <v>9453.1200000000008</v>
      </c>
      <c r="F70" s="29"/>
      <c r="G70" s="29"/>
      <c r="H70" s="29"/>
      <c r="I70" s="29"/>
      <c r="J70" s="29"/>
      <c r="K70" s="29"/>
    </row>
    <row r="71" spans="1:11" x14ac:dyDescent="0.25">
      <c r="A71" s="30">
        <v>173</v>
      </c>
      <c r="B71" s="72">
        <v>73.28</v>
      </c>
      <c r="C71" s="30" t="s">
        <v>12523</v>
      </c>
      <c r="D71" s="30" t="s">
        <v>16</v>
      </c>
      <c r="E71" s="31">
        <f t="shared" si="1"/>
        <v>12677.44</v>
      </c>
      <c r="F71" s="29"/>
      <c r="G71" s="29"/>
      <c r="H71" s="29"/>
      <c r="I71" s="29"/>
      <c r="J71" s="29"/>
      <c r="K71" s="29"/>
    </row>
    <row r="72" spans="1:11" x14ac:dyDescent="0.25">
      <c r="A72" s="30">
        <v>183</v>
      </c>
      <c r="B72" s="72">
        <v>73.28</v>
      </c>
      <c r="C72" s="30" t="s">
        <v>12524</v>
      </c>
      <c r="D72" s="30" t="s">
        <v>16</v>
      </c>
      <c r="E72" s="31">
        <f t="shared" si="1"/>
        <v>13410.24</v>
      </c>
      <c r="F72" s="29"/>
      <c r="G72" s="29"/>
      <c r="H72" s="29"/>
      <c r="I72" s="29"/>
      <c r="J72" s="29"/>
      <c r="K72" s="29"/>
    </row>
    <row r="73" spans="1:11" x14ac:dyDescent="0.25">
      <c r="A73" s="30">
        <v>68</v>
      </c>
      <c r="B73" s="72">
        <v>73.28</v>
      </c>
      <c r="C73" s="30" t="s">
        <v>12524</v>
      </c>
      <c r="D73" s="30" t="s">
        <v>16</v>
      </c>
      <c r="E73" s="31">
        <f t="shared" si="1"/>
        <v>4983.04</v>
      </c>
      <c r="F73" s="29"/>
      <c r="G73" s="29"/>
      <c r="H73" s="29"/>
      <c r="I73" s="29"/>
      <c r="J73" s="29"/>
      <c r="K73" s="29"/>
    </row>
    <row r="74" spans="1:11" x14ac:dyDescent="0.25">
      <c r="A74" s="30">
        <v>202</v>
      </c>
      <c r="B74" s="72">
        <v>73.28</v>
      </c>
      <c r="C74" s="30" t="s">
        <v>12525</v>
      </c>
      <c r="D74" s="30" t="s">
        <v>16</v>
      </c>
      <c r="E74" s="31">
        <f t="shared" si="1"/>
        <v>14802.56</v>
      </c>
      <c r="F74" s="29"/>
      <c r="G74" s="29"/>
      <c r="H74" s="29"/>
      <c r="I74" s="29"/>
      <c r="J74" s="29"/>
      <c r="K74" s="29"/>
    </row>
    <row r="75" spans="1:11" x14ac:dyDescent="0.25">
      <c r="A75" s="30">
        <v>156</v>
      </c>
      <c r="B75" s="72">
        <v>73.28</v>
      </c>
      <c r="C75" s="30" t="s">
        <v>4846</v>
      </c>
      <c r="D75" s="30" t="s">
        <v>16</v>
      </c>
      <c r="E75" s="31">
        <f t="shared" si="1"/>
        <v>11431.68</v>
      </c>
      <c r="F75" s="29"/>
      <c r="G75" s="29"/>
      <c r="H75" s="29"/>
      <c r="I75" s="29"/>
      <c r="J75" s="29"/>
      <c r="K75" s="29"/>
    </row>
    <row r="76" spans="1:11" x14ac:dyDescent="0.25">
      <c r="A76" s="30">
        <v>25</v>
      </c>
      <c r="B76" s="72">
        <v>73.28</v>
      </c>
      <c r="C76" s="30" t="s">
        <v>4846</v>
      </c>
      <c r="D76" s="30" t="s">
        <v>16</v>
      </c>
      <c r="E76" s="31">
        <f t="shared" si="1"/>
        <v>1832</v>
      </c>
      <c r="F76" s="29"/>
      <c r="G76" s="29"/>
      <c r="H76" s="29"/>
      <c r="I76" s="29"/>
      <c r="J76" s="29"/>
      <c r="K76" s="29"/>
    </row>
    <row r="77" spans="1:11" x14ac:dyDescent="0.25">
      <c r="A77" s="30">
        <v>90</v>
      </c>
      <c r="B77" s="72">
        <v>73.28</v>
      </c>
      <c r="C77" s="30" t="s">
        <v>12526</v>
      </c>
      <c r="D77" s="30" t="s">
        <v>16</v>
      </c>
      <c r="E77" s="31">
        <f t="shared" si="1"/>
        <v>6595.2</v>
      </c>
      <c r="F77" s="29"/>
      <c r="G77" s="29"/>
      <c r="H77" s="29"/>
      <c r="I77" s="29"/>
      <c r="J77" s="29"/>
      <c r="K77" s="29"/>
    </row>
    <row r="78" spans="1:11" x14ac:dyDescent="0.25">
      <c r="A78" s="30">
        <v>176</v>
      </c>
      <c r="B78" s="72">
        <v>73.34</v>
      </c>
      <c r="C78" s="30" t="s">
        <v>12527</v>
      </c>
      <c r="D78" s="30" t="s">
        <v>16</v>
      </c>
      <c r="E78" s="31">
        <f t="shared" si="1"/>
        <v>12907.84</v>
      </c>
      <c r="F78" s="29"/>
      <c r="G78" s="29"/>
      <c r="H78" s="29"/>
      <c r="I78" s="29"/>
      <c r="J78" s="29"/>
      <c r="K78" s="29"/>
    </row>
    <row r="79" spans="1:11" x14ac:dyDescent="0.25">
      <c r="A79" s="30">
        <v>141</v>
      </c>
      <c r="B79" s="72">
        <v>73.319999999999993</v>
      </c>
      <c r="C79" s="30" t="s">
        <v>12528</v>
      </c>
      <c r="D79" s="30" t="s">
        <v>16</v>
      </c>
      <c r="E79" s="31">
        <f t="shared" si="1"/>
        <v>10338.119999999999</v>
      </c>
      <c r="F79" s="29"/>
      <c r="G79" s="29"/>
      <c r="H79" s="29"/>
      <c r="I79" s="29"/>
      <c r="J79" s="29"/>
      <c r="K79" s="29"/>
    </row>
    <row r="80" spans="1:11" x14ac:dyDescent="0.25">
      <c r="A80" s="30">
        <v>136</v>
      </c>
      <c r="B80" s="72">
        <v>73.3</v>
      </c>
      <c r="C80" s="30" t="s">
        <v>12529</v>
      </c>
      <c r="D80" s="30" t="s">
        <v>16</v>
      </c>
      <c r="E80" s="31">
        <f t="shared" si="1"/>
        <v>9968.7999999999993</v>
      </c>
      <c r="F80" s="29"/>
      <c r="G80" s="29"/>
      <c r="H80" s="29"/>
      <c r="I80" s="29"/>
      <c r="J80" s="29"/>
      <c r="K80" s="29"/>
    </row>
    <row r="81" spans="1:11" x14ac:dyDescent="0.25">
      <c r="A81" s="30">
        <v>171</v>
      </c>
      <c r="B81" s="72">
        <v>73.260000000000005</v>
      </c>
      <c r="C81" s="30" t="s">
        <v>12063</v>
      </c>
      <c r="D81" s="30" t="s">
        <v>16</v>
      </c>
      <c r="E81" s="31">
        <f t="shared" si="1"/>
        <v>12527.460000000001</v>
      </c>
      <c r="F81" s="29"/>
      <c r="G81" s="29"/>
      <c r="H81" s="29"/>
      <c r="I81" s="29"/>
      <c r="J81" s="29"/>
      <c r="K81" s="29"/>
    </row>
    <row r="82" spans="1:11" x14ac:dyDescent="0.25">
      <c r="A82" s="30">
        <v>127</v>
      </c>
      <c r="B82" s="72">
        <v>73.2</v>
      </c>
      <c r="C82" s="30" t="s">
        <v>10763</v>
      </c>
      <c r="D82" s="30" t="s">
        <v>16</v>
      </c>
      <c r="E82" s="31">
        <f t="shared" si="1"/>
        <v>9296.4</v>
      </c>
      <c r="F82" s="29"/>
      <c r="G82" s="29"/>
      <c r="H82" s="29"/>
      <c r="I82" s="29"/>
      <c r="J82" s="29"/>
      <c r="K82" s="29"/>
    </row>
    <row r="83" spans="1:11" x14ac:dyDescent="0.25">
      <c r="A83" s="30">
        <v>20</v>
      </c>
      <c r="B83" s="72">
        <v>73.2</v>
      </c>
      <c r="C83" s="30" t="s">
        <v>12530</v>
      </c>
      <c r="D83" s="30" t="s">
        <v>16</v>
      </c>
      <c r="E83" s="31">
        <f t="shared" si="1"/>
        <v>1464</v>
      </c>
      <c r="F83" s="29"/>
      <c r="G83" s="29"/>
      <c r="H83" s="29"/>
      <c r="I83" s="29"/>
      <c r="J83" s="29"/>
      <c r="K83" s="29"/>
    </row>
    <row r="84" spans="1:11" x14ac:dyDescent="0.25">
      <c r="A84" s="30">
        <v>114</v>
      </c>
      <c r="B84" s="72">
        <v>73.2</v>
      </c>
      <c r="C84" s="30" t="s">
        <v>12530</v>
      </c>
      <c r="D84" s="30" t="s">
        <v>16</v>
      </c>
      <c r="E84" s="31">
        <f t="shared" si="1"/>
        <v>8344.8000000000011</v>
      </c>
      <c r="F84" s="29"/>
      <c r="G84" s="29"/>
      <c r="H84" s="29"/>
      <c r="I84" s="29"/>
      <c r="J84" s="29"/>
      <c r="K84" s="29"/>
    </row>
    <row r="85" spans="1:11" x14ac:dyDescent="0.25">
      <c r="A85" s="30">
        <v>184</v>
      </c>
      <c r="B85" s="72">
        <v>73.3</v>
      </c>
      <c r="C85" s="30" t="s">
        <v>8467</v>
      </c>
      <c r="D85" s="30" t="s">
        <v>16</v>
      </c>
      <c r="E85" s="31">
        <f t="shared" si="1"/>
        <v>13487.199999999999</v>
      </c>
      <c r="F85" s="29"/>
      <c r="G85" s="29"/>
      <c r="H85" s="29"/>
      <c r="I85" s="29"/>
      <c r="J85" s="29"/>
      <c r="K85" s="29"/>
    </row>
    <row r="86" spans="1:11" x14ac:dyDescent="0.25">
      <c r="A86" s="30">
        <v>293</v>
      </c>
      <c r="B86" s="72">
        <v>73.260000000000005</v>
      </c>
      <c r="C86" s="30" t="s">
        <v>5953</v>
      </c>
      <c r="D86" s="30" t="s">
        <v>16</v>
      </c>
      <c r="E86" s="31">
        <f t="shared" si="1"/>
        <v>21465.18</v>
      </c>
      <c r="F86" s="29"/>
      <c r="G86" s="29"/>
      <c r="H86" s="29"/>
      <c r="I86" s="29"/>
      <c r="J86" s="29"/>
      <c r="K86" s="29"/>
    </row>
    <row r="87" spans="1:11" x14ac:dyDescent="0.25">
      <c r="A87" s="30">
        <v>138</v>
      </c>
      <c r="B87" s="72">
        <v>73.3</v>
      </c>
      <c r="C87" s="30" t="s">
        <v>10455</v>
      </c>
      <c r="D87" s="30" t="s">
        <v>16</v>
      </c>
      <c r="E87" s="31">
        <f t="shared" si="1"/>
        <v>10115.4</v>
      </c>
      <c r="F87" s="29"/>
      <c r="G87" s="29"/>
      <c r="H87" s="29"/>
      <c r="I87" s="29"/>
      <c r="J87" s="29"/>
      <c r="K87" s="29"/>
    </row>
    <row r="88" spans="1:11" x14ac:dyDescent="0.25">
      <c r="A88" s="30">
        <v>74</v>
      </c>
      <c r="B88" s="72">
        <v>73.3</v>
      </c>
      <c r="C88" s="30" t="s">
        <v>10455</v>
      </c>
      <c r="D88" s="30" t="s">
        <v>16</v>
      </c>
      <c r="E88" s="31">
        <f t="shared" si="1"/>
        <v>5424.2</v>
      </c>
      <c r="F88" s="29"/>
      <c r="G88" s="29"/>
      <c r="H88" s="29"/>
      <c r="I88" s="29"/>
      <c r="J88" s="29"/>
      <c r="K88" s="29"/>
    </row>
    <row r="89" spans="1:11" x14ac:dyDescent="0.25">
      <c r="A89" s="30">
        <v>2</v>
      </c>
      <c r="B89" s="72">
        <v>73.3</v>
      </c>
      <c r="C89" s="30" t="s">
        <v>10455</v>
      </c>
      <c r="D89" s="30" t="s">
        <v>16</v>
      </c>
      <c r="E89" s="31">
        <f t="shared" si="1"/>
        <v>146.6</v>
      </c>
      <c r="F89" s="29"/>
      <c r="G89" s="29"/>
      <c r="H89" s="29"/>
      <c r="I89" s="29"/>
      <c r="J89" s="29"/>
      <c r="K89" s="29"/>
    </row>
    <row r="90" spans="1:11" x14ac:dyDescent="0.25">
      <c r="A90" s="30">
        <v>33</v>
      </c>
      <c r="B90" s="72">
        <v>73.3</v>
      </c>
      <c r="C90" s="30" t="s">
        <v>10455</v>
      </c>
      <c r="D90" s="30" t="s">
        <v>16</v>
      </c>
      <c r="E90" s="31">
        <f t="shared" si="1"/>
        <v>2418.9</v>
      </c>
      <c r="F90" s="29"/>
      <c r="G90" s="29"/>
      <c r="H90" s="29"/>
      <c r="I90" s="29"/>
      <c r="J90" s="29"/>
      <c r="K90" s="29"/>
    </row>
    <row r="91" spans="1:11" x14ac:dyDescent="0.25">
      <c r="A91" s="30">
        <v>22</v>
      </c>
      <c r="B91" s="72">
        <v>73.3</v>
      </c>
      <c r="C91" s="30" t="s">
        <v>12531</v>
      </c>
      <c r="D91" s="30" t="s">
        <v>16</v>
      </c>
      <c r="E91" s="31">
        <f t="shared" si="1"/>
        <v>1612.6</v>
      </c>
      <c r="F91" s="29"/>
      <c r="G91" s="29"/>
      <c r="H91" s="29"/>
      <c r="I91" s="29"/>
      <c r="J91" s="29"/>
      <c r="K91" s="29"/>
    </row>
    <row r="92" spans="1:11" x14ac:dyDescent="0.25">
      <c r="A92" s="30">
        <v>197</v>
      </c>
      <c r="B92" s="72">
        <v>73.3</v>
      </c>
      <c r="C92" s="30" t="s">
        <v>245</v>
      </c>
      <c r="D92" s="30" t="s">
        <v>16</v>
      </c>
      <c r="E92" s="31">
        <f t="shared" si="1"/>
        <v>14440.099999999999</v>
      </c>
      <c r="F92" s="29"/>
      <c r="G92" s="29"/>
      <c r="H92" s="29"/>
      <c r="I92" s="29"/>
      <c r="J92" s="29"/>
      <c r="K92" s="29"/>
    </row>
    <row r="93" spans="1:11" x14ac:dyDescent="0.25">
      <c r="A93" s="30">
        <v>5</v>
      </c>
      <c r="B93" s="72">
        <v>73.3</v>
      </c>
      <c r="C93" s="30" t="s">
        <v>12532</v>
      </c>
      <c r="D93" s="30" t="s">
        <v>16</v>
      </c>
      <c r="E93" s="31">
        <f t="shared" si="1"/>
        <v>366.5</v>
      </c>
      <c r="F93" s="29"/>
      <c r="G93" s="29"/>
      <c r="H93" s="29"/>
      <c r="I93" s="29"/>
      <c r="J93" s="29"/>
      <c r="K93" s="29"/>
    </row>
    <row r="94" spans="1:11" x14ac:dyDescent="0.25">
      <c r="A94" s="30">
        <v>55</v>
      </c>
      <c r="B94" s="72">
        <v>73.3</v>
      </c>
      <c r="C94" s="30" t="s">
        <v>12533</v>
      </c>
      <c r="D94" s="30" t="s">
        <v>16</v>
      </c>
      <c r="E94" s="31">
        <f t="shared" si="1"/>
        <v>4031.5</v>
      </c>
      <c r="F94" s="29"/>
      <c r="G94" s="29"/>
      <c r="H94" s="29"/>
      <c r="I94" s="29"/>
      <c r="J94" s="29"/>
      <c r="K94" s="29"/>
    </row>
    <row r="95" spans="1:11" x14ac:dyDescent="0.25">
      <c r="A95" s="30">
        <v>121</v>
      </c>
      <c r="B95" s="72">
        <v>73.3</v>
      </c>
      <c r="C95" s="30" t="s">
        <v>12533</v>
      </c>
      <c r="D95" s="30" t="s">
        <v>16</v>
      </c>
      <c r="E95" s="31">
        <f t="shared" si="1"/>
        <v>8869.2999999999993</v>
      </c>
      <c r="F95" s="29"/>
      <c r="G95" s="29"/>
      <c r="H95" s="29"/>
      <c r="I95" s="29"/>
      <c r="J95" s="29"/>
      <c r="K95" s="29"/>
    </row>
    <row r="96" spans="1:11" x14ac:dyDescent="0.25">
      <c r="A96" s="30">
        <v>297</v>
      </c>
      <c r="B96" s="72">
        <v>73.3</v>
      </c>
      <c r="C96" s="30" t="s">
        <v>12534</v>
      </c>
      <c r="D96" s="30" t="s">
        <v>16</v>
      </c>
      <c r="E96" s="31">
        <f t="shared" si="1"/>
        <v>21770.1</v>
      </c>
      <c r="F96" s="29"/>
      <c r="G96" s="29"/>
      <c r="H96" s="29"/>
      <c r="I96" s="29"/>
      <c r="J96" s="29"/>
      <c r="K96" s="29"/>
    </row>
    <row r="97" spans="1:11" x14ac:dyDescent="0.25">
      <c r="A97" s="30">
        <v>377</v>
      </c>
      <c r="B97" s="72">
        <v>73.3</v>
      </c>
      <c r="C97" s="30" t="s">
        <v>12535</v>
      </c>
      <c r="D97" s="30" t="s">
        <v>16</v>
      </c>
      <c r="E97" s="31">
        <f t="shared" si="1"/>
        <v>27634.1</v>
      </c>
      <c r="F97" s="29"/>
      <c r="G97" s="29"/>
      <c r="H97" s="29"/>
      <c r="I97" s="29"/>
      <c r="J97" s="29"/>
      <c r="K97" s="29"/>
    </row>
    <row r="98" spans="1:11" x14ac:dyDescent="0.25">
      <c r="A98" s="30">
        <v>329</v>
      </c>
      <c r="B98" s="72">
        <v>73.260000000000005</v>
      </c>
      <c r="C98" s="30" t="s">
        <v>2484</v>
      </c>
      <c r="D98" s="30" t="s">
        <v>16</v>
      </c>
      <c r="E98" s="31">
        <f t="shared" si="1"/>
        <v>24102.54</v>
      </c>
      <c r="F98" s="29"/>
      <c r="G98" s="29"/>
      <c r="H98" s="29"/>
      <c r="I98" s="29"/>
      <c r="J98" s="29"/>
      <c r="K98" s="29"/>
    </row>
    <row r="99" spans="1:11" x14ac:dyDescent="0.25">
      <c r="A99" s="30">
        <v>16</v>
      </c>
      <c r="B99" s="72">
        <v>73.260000000000005</v>
      </c>
      <c r="C99" s="30" t="s">
        <v>9743</v>
      </c>
      <c r="D99" s="30" t="s">
        <v>16</v>
      </c>
      <c r="E99" s="31">
        <f t="shared" si="1"/>
        <v>1172.1600000000001</v>
      </c>
      <c r="F99" s="29"/>
      <c r="G99" s="29"/>
      <c r="H99" s="29"/>
      <c r="I99" s="29"/>
      <c r="J99" s="29"/>
      <c r="K99" s="29"/>
    </row>
    <row r="100" spans="1:11" x14ac:dyDescent="0.25">
      <c r="A100" s="30">
        <v>181</v>
      </c>
      <c r="B100" s="72">
        <v>73.260000000000005</v>
      </c>
      <c r="C100" s="30" t="s">
        <v>12536</v>
      </c>
      <c r="D100" s="30" t="s">
        <v>16</v>
      </c>
      <c r="E100" s="31">
        <f t="shared" si="1"/>
        <v>13260.060000000001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36</v>
      </c>
      <c r="B101" s="72">
        <v>73.22</v>
      </c>
      <c r="C101" s="30" t="s">
        <v>12537</v>
      </c>
      <c r="D101" s="30" t="s">
        <v>16</v>
      </c>
      <c r="E101" s="31">
        <f t="shared" si="1"/>
        <v>9957.92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06</v>
      </c>
      <c r="B102" s="72">
        <v>73.22</v>
      </c>
      <c r="C102" s="30" t="s">
        <v>12538</v>
      </c>
      <c r="D102" s="30" t="s">
        <v>16</v>
      </c>
      <c r="E102" s="31">
        <f t="shared" si="1"/>
        <v>7761.3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90</v>
      </c>
      <c r="B103" s="72">
        <v>73.22</v>
      </c>
      <c r="C103" s="30" t="s">
        <v>12538</v>
      </c>
      <c r="D103" s="30" t="s">
        <v>16</v>
      </c>
      <c r="E103" s="31">
        <f t="shared" si="1"/>
        <v>6589.8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23</v>
      </c>
      <c r="B104" s="72">
        <v>73.180000000000007</v>
      </c>
      <c r="C104" s="30" t="s">
        <v>12539</v>
      </c>
      <c r="D104" s="30" t="s">
        <v>16</v>
      </c>
      <c r="E104" s="31">
        <f t="shared" si="1"/>
        <v>9001.140000000001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8</v>
      </c>
      <c r="B105" s="72">
        <v>73.180000000000007</v>
      </c>
      <c r="C105" s="30" t="s">
        <v>12539</v>
      </c>
      <c r="D105" s="30" t="s">
        <v>16</v>
      </c>
      <c r="E105" s="31">
        <f t="shared" si="1"/>
        <v>2049.0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34</v>
      </c>
      <c r="B106" s="72">
        <v>73.22</v>
      </c>
      <c r="C106" s="30" t="s">
        <v>12540</v>
      </c>
      <c r="D106" s="30" t="s">
        <v>16</v>
      </c>
      <c r="E106" s="31">
        <f t="shared" si="1"/>
        <v>9811.48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</v>
      </c>
      <c r="B107" s="72">
        <v>73.22</v>
      </c>
      <c r="C107" s="30" t="s">
        <v>12541</v>
      </c>
      <c r="D107" s="30" t="s">
        <v>16</v>
      </c>
      <c r="E107" s="31">
        <f t="shared" si="1"/>
        <v>73.2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9</v>
      </c>
      <c r="B108" s="72">
        <v>73.22</v>
      </c>
      <c r="C108" s="30" t="s">
        <v>12541</v>
      </c>
      <c r="D108" s="30" t="s">
        <v>16</v>
      </c>
      <c r="E108" s="31">
        <f t="shared" si="1"/>
        <v>9445.379999999999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97</v>
      </c>
      <c r="B109" s="72">
        <v>73.180000000000007</v>
      </c>
      <c r="C109" s="30" t="s">
        <v>12542</v>
      </c>
      <c r="D109" s="30" t="s">
        <v>16</v>
      </c>
      <c r="E109" s="31">
        <f t="shared" si="1"/>
        <v>14416.460000000001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44</v>
      </c>
      <c r="B110" s="72">
        <v>73.22</v>
      </c>
      <c r="C110" s="30" t="s">
        <v>12543</v>
      </c>
      <c r="D110" s="30" t="s">
        <v>16</v>
      </c>
      <c r="E110" s="31">
        <f t="shared" si="1"/>
        <v>10543.6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32</v>
      </c>
      <c r="B111" s="72">
        <v>73.180000000000007</v>
      </c>
      <c r="C111" s="30" t="s">
        <v>5210</v>
      </c>
      <c r="D111" s="30" t="s">
        <v>16</v>
      </c>
      <c r="E111" s="31">
        <f t="shared" si="1"/>
        <v>9659.76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29</v>
      </c>
      <c r="B112" s="72">
        <v>73.22</v>
      </c>
      <c r="C112" s="30" t="s">
        <v>12544</v>
      </c>
      <c r="D112" s="30" t="s">
        <v>16</v>
      </c>
      <c r="E112" s="31">
        <f t="shared" si="1"/>
        <v>9445.3799999999992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36</v>
      </c>
      <c r="B113" s="72">
        <v>73.22</v>
      </c>
      <c r="C113" s="30" t="s">
        <v>12545</v>
      </c>
      <c r="D113" s="30" t="s">
        <v>16</v>
      </c>
      <c r="E113" s="31">
        <f t="shared" si="1"/>
        <v>9957.92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30</v>
      </c>
      <c r="B114" s="72">
        <v>73.2</v>
      </c>
      <c r="C114" s="30" t="s">
        <v>4888</v>
      </c>
      <c r="D114" s="30" t="s">
        <v>16</v>
      </c>
      <c r="E114" s="31">
        <f t="shared" si="1"/>
        <v>951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35</v>
      </c>
      <c r="B115" s="72">
        <v>73.22</v>
      </c>
      <c r="C115" s="30" t="s">
        <v>12546</v>
      </c>
      <c r="D115" s="30" t="s">
        <v>16</v>
      </c>
      <c r="E115" s="31">
        <f t="shared" si="1"/>
        <v>9884.7000000000007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51</v>
      </c>
      <c r="B116" s="72">
        <v>73.28</v>
      </c>
      <c r="C116" s="30" t="s">
        <v>10803</v>
      </c>
      <c r="D116" s="30" t="s">
        <v>16</v>
      </c>
      <c r="E116" s="31">
        <f t="shared" si="1"/>
        <v>11065.28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37</v>
      </c>
      <c r="B117" s="72">
        <v>73.28</v>
      </c>
      <c r="C117" s="30" t="s">
        <v>12547</v>
      </c>
      <c r="D117" s="30" t="s">
        <v>16</v>
      </c>
      <c r="E117" s="31">
        <f t="shared" si="1"/>
        <v>10039.3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45</v>
      </c>
      <c r="B118" s="72">
        <v>73.28</v>
      </c>
      <c r="C118" s="30" t="s">
        <v>12548</v>
      </c>
      <c r="D118" s="30" t="s">
        <v>16</v>
      </c>
      <c r="E118" s="31">
        <f t="shared" si="1"/>
        <v>3297.6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86</v>
      </c>
      <c r="B119" s="72">
        <v>73.260000000000005</v>
      </c>
      <c r="C119" s="30" t="s">
        <v>12549</v>
      </c>
      <c r="D119" s="30" t="s">
        <v>16</v>
      </c>
      <c r="E119" s="31">
        <f t="shared" si="1"/>
        <v>6300.3600000000006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53</v>
      </c>
      <c r="B120" s="72">
        <v>73.260000000000005</v>
      </c>
      <c r="C120" s="30" t="s">
        <v>12549</v>
      </c>
      <c r="D120" s="30" t="s">
        <v>16</v>
      </c>
      <c r="E120" s="31">
        <f t="shared" si="1"/>
        <v>3882.7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3</v>
      </c>
      <c r="B121" s="72">
        <v>73.22</v>
      </c>
      <c r="C121" s="30" t="s">
        <v>12550</v>
      </c>
      <c r="D121" s="30" t="s">
        <v>16</v>
      </c>
      <c r="E121" s="31">
        <f t="shared" si="1"/>
        <v>9738.2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92</v>
      </c>
      <c r="B122" s="72">
        <v>73.260000000000005</v>
      </c>
      <c r="C122" s="30" t="s">
        <v>12551</v>
      </c>
      <c r="D122" s="30" t="s">
        <v>16</v>
      </c>
      <c r="E122" s="31">
        <f t="shared" si="1"/>
        <v>6739.9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44</v>
      </c>
      <c r="B123" s="72">
        <v>73.260000000000005</v>
      </c>
      <c r="C123" s="30" t="s">
        <v>12551</v>
      </c>
      <c r="D123" s="30" t="s">
        <v>16</v>
      </c>
      <c r="E123" s="31">
        <f t="shared" si="1"/>
        <v>3223.4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2</v>
      </c>
      <c r="B124" s="72">
        <v>73.28</v>
      </c>
      <c r="C124" s="30" t="s">
        <v>12552</v>
      </c>
      <c r="D124" s="30" t="s">
        <v>16</v>
      </c>
      <c r="E124" s="31">
        <f t="shared" si="1"/>
        <v>146.5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75</v>
      </c>
      <c r="B125" s="72">
        <v>73.48</v>
      </c>
      <c r="C125" s="30" t="s">
        <v>12553</v>
      </c>
      <c r="D125" s="30" t="s">
        <v>16</v>
      </c>
      <c r="E125" s="31">
        <f t="shared" si="1"/>
        <v>5511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80</v>
      </c>
      <c r="B126" s="72">
        <v>73.48</v>
      </c>
      <c r="C126" s="30" t="s">
        <v>12553</v>
      </c>
      <c r="D126" s="30" t="s">
        <v>16</v>
      </c>
      <c r="E126" s="31">
        <f t="shared" si="1"/>
        <v>5878.4000000000005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216</v>
      </c>
      <c r="B127" s="72">
        <v>73.52</v>
      </c>
      <c r="C127" s="30" t="s">
        <v>9598</v>
      </c>
      <c r="D127" s="30" t="s">
        <v>16</v>
      </c>
      <c r="E127" s="31">
        <f t="shared" si="1"/>
        <v>15880.32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264</v>
      </c>
      <c r="B128" s="72">
        <v>73.58</v>
      </c>
      <c r="C128" s="30" t="s">
        <v>12554</v>
      </c>
      <c r="D128" s="30" t="s">
        <v>16</v>
      </c>
      <c r="E128" s="31">
        <f t="shared" si="1"/>
        <v>19425.12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80</v>
      </c>
      <c r="B129" s="72">
        <v>73.52</v>
      </c>
      <c r="C129" s="30" t="s">
        <v>11648</v>
      </c>
      <c r="D129" s="30" t="s">
        <v>16</v>
      </c>
      <c r="E129" s="31">
        <f t="shared" si="1"/>
        <v>13233.599999999999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42</v>
      </c>
      <c r="B130" s="72">
        <v>73.52</v>
      </c>
      <c r="C130" s="30" t="s">
        <v>12555</v>
      </c>
      <c r="D130" s="30" t="s">
        <v>16</v>
      </c>
      <c r="E130" s="31">
        <f t="shared" ref="E130:E193" si="2">A130*B130</f>
        <v>10439.84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80</v>
      </c>
      <c r="B131" s="72">
        <v>73.48</v>
      </c>
      <c r="C131" s="30" t="s">
        <v>12556</v>
      </c>
      <c r="D131" s="30" t="s">
        <v>16</v>
      </c>
      <c r="E131" s="31">
        <f t="shared" si="2"/>
        <v>20574.400000000001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9</v>
      </c>
      <c r="B132" s="72">
        <v>73.44</v>
      </c>
      <c r="C132" s="30" t="s">
        <v>621</v>
      </c>
      <c r="D132" s="30" t="s">
        <v>16</v>
      </c>
      <c r="E132" s="31">
        <f t="shared" si="2"/>
        <v>9473.76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30</v>
      </c>
      <c r="B133" s="72">
        <v>73.400000000000006</v>
      </c>
      <c r="C133" s="30" t="s">
        <v>12557</v>
      </c>
      <c r="D133" s="30" t="s">
        <v>16</v>
      </c>
      <c r="E133" s="31">
        <f t="shared" si="2"/>
        <v>9542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</v>
      </c>
      <c r="B134" s="72">
        <v>73.400000000000006</v>
      </c>
      <c r="C134" s="30" t="s">
        <v>624</v>
      </c>
      <c r="D134" s="30" t="s">
        <v>16</v>
      </c>
      <c r="E134" s="31">
        <f t="shared" si="2"/>
        <v>73.400000000000006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35</v>
      </c>
      <c r="B135" s="72">
        <v>73.400000000000006</v>
      </c>
      <c r="C135" s="30" t="s">
        <v>624</v>
      </c>
      <c r="D135" s="30" t="s">
        <v>16</v>
      </c>
      <c r="E135" s="31">
        <f t="shared" si="2"/>
        <v>9909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6</v>
      </c>
      <c r="B136" s="72">
        <v>73.42</v>
      </c>
      <c r="C136" s="30" t="s">
        <v>2059</v>
      </c>
      <c r="D136" s="30" t="s">
        <v>16</v>
      </c>
      <c r="E136" s="31">
        <f t="shared" si="2"/>
        <v>1174.72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55</v>
      </c>
      <c r="B137" s="72">
        <v>73.42</v>
      </c>
      <c r="C137" s="30" t="s">
        <v>2059</v>
      </c>
      <c r="D137" s="30" t="s">
        <v>16</v>
      </c>
      <c r="E137" s="31">
        <f t="shared" si="2"/>
        <v>11380.1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80</v>
      </c>
      <c r="B138" s="72">
        <v>73.44</v>
      </c>
      <c r="C138" s="30" t="s">
        <v>12558</v>
      </c>
      <c r="D138" s="30" t="s">
        <v>16</v>
      </c>
      <c r="E138" s="31">
        <f t="shared" si="2"/>
        <v>5875.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51</v>
      </c>
      <c r="B139" s="72">
        <v>73.44</v>
      </c>
      <c r="C139" s="30" t="s">
        <v>12558</v>
      </c>
      <c r="D139" s="30" t="s">
        <v>16</v>
      </c>
      <c r="E139" s="31">
        <f t="shared" si="2"/>
        <v>3745.44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221</v>
      </c>
      <c r="B140" s="72">
        <v>73.38</v>
      </c>
      <c r="C140" s="30" t="s">
        <v>2060</v>
      </c>
      <c r="D140" s="30" t="s">
        <v>16</v>
      </c>
      <c r="E140" s="31">
        <f t="shared" si="2"/>
        <v>16216.98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</v>
      </c>
      <c r="B141" s="72">
        <v>73.400000000000006</v>
      </c>
      <c r="C141" s="30" t="s">
        <v>6000</v>
      </c>
      <c r="D141" s="30" t="s">
        <v>16</v>
      </c>
      <c r="E141" s="31">
        <f t="shared" si="2"/>
        <v>73.400000000000006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67</v>
      </c>
      <c r="B142" s="72">
        <v>73.400000000000006</v>
      </c>
      <c r="C142" s="30" t="s">
        <v>12559</v>
      </c>
      <c r="D142" s="30" t="s">
        <v>16</v>
      </c>
      <c r="E142" s="31">
        <f t="shared" si="2"/>
        <v>4917.8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36</v>
      </c>
      <c r="B143" s="72">
        <v>73.400000000000006</v>
      </c>
      <c r="C143" s="30" t="s">
        <v>4347</v>
      </c>
      <c r="D143" s="30" t="s">
        <v>16</v>
      </c>
      <c r="E143" s="31">
        <f t="shared" si="2"/>
        <v>2642.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23</v>
      </c>
      <c r="B144" s="72">
        <v>73.400000000000006</v>
      </c>
      <c r="C144" s="30" t="s">
        <v>12560</v>
      </c>
      <c r="D144" s="30" t="s">
        <v>16</v>
      </c>
      <c r="E144" s="31">
        <f t="shared" si="2"/>
        <v>1688.2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7</v>
      </c>
      <c r="B145" s="72">
        <v>73.42</v>
      </c>
      <c r="C145" s="30" t="s">
        <v>12561</v>
      </c>
      <c r="D145" s="30" t="s">
        <v>16</v>
      </c>
      <c r="E145" s="31">
        <f t="shared" si="2"/>
        <v>513.94000000000005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20</v>
      </c>
      <c r="B146" s="72">
        <v>73.42</v>
      </c>
      <c r="C146" s="30" t="s">
        <v>12562</v>
      </c>
      <c r="D146" s="30" t="s">
        <v>16</v>
      </c>
      <c r="E146" s="31">
        <f t="shared" si="2"/>
        <v>8810.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57</v>
      </c>
      <c r="B147" s="72">
        <v>73.38</v>
      </c>
      <c r="C147" s="30" t="s">
        <v>10506</v>
      </c>
      <c r="D147" s="30" t="s">
        <v>16</v>
      </c>
      <c r="E147" s="31">
        <f t="shared" si="2"/>
        <v>4182.66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64</v>
      </c>
      <c r="B148" s="72">
        <v>73.38</v>
      </c>
      <c r="C148" s="30" t="s">
        <v>12563</v>
      </c>
      <c r="D148" s="30" t="s">
        <v>16</v>
      </c>
      <c r="E148" s="31">
        <f t="shared" si="2"/>
        <v>12034.32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65</v>
      </c>
      <c r="B149" s="72">
        <v>73.28</v>
      </c>
      <c r="C149" s="30" t="s">
        <v>12564</v>
      </c>
      <c r="D149" s="30" t="s">
        <v>16</v>
      </c>
      <c r="E149" s="31">
        <f t="shared" si="2"/>
        <v>12091.2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00</v>
      </c>
      <c r="B150" s="72">
        <v>73.34</v>
      </c>
      <c r="C150" s="30" t="s">
        <v>12565</v>
      </c>
      <c r="D150" s="30" t="s">
        <v>16</v>
      </c>
      <c r="E150" s="31">
        <f t="shared" si="2"/>
        <v>7334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32</v>
      </c>
      <c r="B151" s="72">
        <v>73.34</v>
      </c>
      <c r="C151" s="30" t="s">
        <v>12566</v>
      </c>
      <c r="D151" s="30" t="s">
        <v>16</v>
      </c>
      <c r="E151" s="31">
        <f t="shared" si="2"/>
        <v>2346.8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73</v>
      </c>
      <c r="B152" s="72">
        <v>73.36</v>
      </c>
      <c r="C152" s="30" t="s">
        <v>12567</v>
      </c>
      <c r="D152" s="30" t="s">
        <v>16</v>
      </c>
      <c r="E152" s="31">
        <f t="shared" si="2"/>
        <v>5355.28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284</v>
      </c>
      <c r="B153" s="72">
        <v>73.36</v>
      </c>
      <c r="C153" s="30" t="s">
        <v>12567</v>
      </c>
      <c r="D153" s="30" t="s">
        <v>16</v>
      </c>
      <c r="E153" s="31">
        <f t="shared" si="2"/>
        <v>20834.240000000002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2</v>
      </c>
      <c r="B154" s="72">
        <v>73.34</v>
      </c>
      <c r="C154" s="30" t="s">
        <v>7614</v>
      </c>
      <c r="D154" s="30" t="s">
        <v>16</v>
      </c>
      <c r="E154" s="31">
        <f t="shared" si="2"/>
        <v>880.08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73</v>
      </c>
      <c r="B155" s="72">
        <v>73.34</v>
      </c>
      <c r="C155" s="30" t="s">
        <v>7614</v>
      </c>
      <c r="D155" s="30" t="s">
        <v>16</v>
      </c>
      <c r="E155" s="31">
        <f t="shared" si="2"/>
        <v>12687.82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6</v>
      </c>
      <c r="B156" s="72">
        <v>73.3</v>
      </c>
      <c r="C156" s="30" t="s">
        <v>6274</v>
      </c>
      <c r="D156" s="30" t="s">
        <v>16</v>
      </c>
      <c r="E156" s="31">
        <f t="shared" si="2"/>
        <v>9235.7999999999993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65</v>
      </c>
      <c r="B157" s="72">
        <v>73.260000000000005</v>
      </c>
      <c r="C157" s="30" t="s">
        <v>12568</v>
      </c>
      <c r="D157" s="30" t="s">
        <v>16</v>
      </c>
      <c r="E157" s="31">
        <f t="shared" si="2"/>
        <v>4761.900000000000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89</v>
      </c>
      <c r="B158" s="72">
        <v>73.260000000000005</v>
      </c>
      <c r="C158" s="30" t="s">
        <v>12568</v>
      </c>
      <c r="D158" s="30" t="s">
        <v>16</v>
      </c>
      <c r="E158" s="31">
        <f t="shared" si="2"/>
        <v>6520.1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201</v>
      </c>
      <c r="B159" s="72">
        <v>73.28</v>
      </c>
      <c r="C159" s="30" t="s">
        <v>12569</v>
      </c>
      <c r="D159" s="30" t="s">
        <v>16</v>
      </c>
      <c r="E159" s="31">
        <f t="shared" si="2"/>
        <v>14729.2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28</v>
      </c>
      <c r="B160" s="72">
        <v>73.3</v>
      </c>
      <c r="C160" s="30" t="s">
        <v>12570</v>
      </c>
      <c r="D160" s="30" t="s">
        <v>16</v>
      </c>
      <c r="E160" s="31">
        <f t="shared" si="2"/>
        <v>9382.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59</v>
      </c>
      <c r="B161" s="72">
        <v>73.28</v>
      </c>
      <c r="C161" s="30" t="s">
        <v>12571</v>
      </c>
      <c r="D161" s="30" t="s">
        <v>16</v>
      </c>
      <c r="E161" s="31">
        <f t="shared" si="2"/>
        <v>4323.5200000000004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79</v>
      </c>
      <c r="B162" s="72">
        <v>73.28</v>
      </c>
      <c r="C162" s="30" t="s">
        <v>12571</v>
      </c>
      <c r="D162" s="30" t="s">
        <v>16</v>
      </c>
      <c r="E162" s="31">
        <f t="shared" si="2"/>
        <v>5789.12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93</v>
      </c>
      <c r="B163" s="72">
        <v>73.22</v>
      </c>
      <c r="C163" s="30" t="s">
        <v>9422</v>
      </c>
      <c r="D163" s="30" t="s">
        <v>16</v>
      </c>
      <c r="E163" s="31">
        <f t="shared" si="2"/>
        <v>6809.4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02</v>
      </c>
      <c r="B164" s="72">
        <v>73.22</v>
      </c>
      <c r="C164" s="30" t="s">
        <v>9422</v>
      </c>
      <c r="D164" s="30" t="s">
        <v>16</v>
      </c>
      <c r="E164" s="31">
        <f t="shared" si="2"/>
        <v>7468.44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29</v>
      </c>
      <c r="B165" s="72">
        <v>73.22</v>
      </c>
      <c r="C165" s="30" t="s">
        <v>6971</v>
      </c>
      <c r="D165" s="30" t="s">
        <v>16</v>
      </c>
      <c r="E165" s="31">
        <f t="shared" si="2"/>
        <v>9445.3799999999992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8</v>
      </c>
      <c r="B166" s="72">
        <v>73.22</v>
      </c>
      <c r="C166" s="30" t="s">
        <v>3708</v>
      </c>
      <c r="D166" s="30" t="s">
        <v>16</v>
      </c>
      <c r="E166" s="31">
        <f t="shared" si="2"/>
        <v>9372.16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31</v>
      </c>
      <c r="B167" s="72">
        <v>73.16</v>
      </c>
      <c r="C167" s="30" t="s">
        <v>12572</v>
      </c>
      <c r="D167" s="30" t="s">
        <v>16</v>
      </c>
      <c r="E167" s="31">
        <f t="shared" si="2"/>
        <v>9583.9599999999991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29</v>
      </c>
      <c r="B168" s="72">
        <v>73.099999999999994</v>
      </c>
      <c r="C168" s="30" t="s">
        <v>12573</v>
      </c>
      <c r="D168" s="30" t="s">
        <v>16</v>
      </c>
      <c r="E168" s="31">
        <f t="shared" si="2"/>
        <v>9429.9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29</v>
      </c>
      <c r="B169" s="72">
        <v>73.06</v>
      </c>
      <c r="C169" s="30" t="s">
        <v>1723</v>
      </c>
      <c r="D169" s="30" t="s">
        <v>16</v>
      </c>
      <c r="E169" s="31">
        <f t="shared" si="2"/>
        <v>9424.74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31</v>
      </c>
      <c r="B170" s="72">
        <v>73.02</v>
      </c>
      <c r="C170" s="30" t="s">
        <v>2564</v>
      </c>
      <c r="D170" s="30" t="s">
        <v>16</v>
      </c>
      <c r="E170" s="31">
        <f t="shared" si="2"/>
        <v>9565.619999999999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28</v>
      </c>
      <c r="B171" s="72">
        <v>72.86</v>
      </c>
      <c r="C171" s="30" t="s">
        <v>6019</v>
      </c>
      <c r="D171" s="30" t="s">
        <v>16</v>
      </c>
      <c r="E171" s="31">
        <f t="shared" si="2"/>
        <v>9326.08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28</v>
      </c>
      <c r="B172" s="72">
        <v>72.900000000000006</v>
      </c>
      <c r="C172" s="30" t="s">
        <v>935</v>
      </c>
      <c r="D172" s="30" t="s">
        <v>16</v>
      </c>
      <c r="E172" s="31">
        <f t="shared" si="2"/>
        <v>9331.2000000000007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56</v>
      </c>
      <c r="B173" s="72">
        <v>72.819999999999993</v>
      </c>
      <c r="C173" s="30" t="s">
        <v>5271</v>
      </c>
      <c r="D173" s="30" t="s">
        <v>16</v>
      </c>
      <c r="E173" s="31">
        <f t="shared" si="2"/>
        <v>11359.91999999999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30</v>
      </c>
      <c r="B174" s="72">
        <v>72.78</v>
      </c>
      <c r="C174" s="30" t="s">
        <v>12574</v>
      </c>
      <c r="D174" s="30" t="s">
        <v>16</v>
      </c>
      <c r="E174" s="31">
        <f t="shared" si="2"/>
        <v>9461.4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58</v>
      </c>
      <c r="B175" s="72">
        <v>72.760000000000005</v>
      </c>
      <c r="C175" s="30" t="s">
        <v>12575</v>
      </c>
      <c r="D175" s="30" t="s">
        <v>16</v>
      </c>
      <c r="E175" s="31">
        <f t="shared" si="2"/>
        <v>11496.0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33</v>
      </c>
      <c r="B176" s="72">
        <v>72.760000000000005</v>
      </c>
      <c r="C176" s="30" t="s">
        <v>12576</v>
      </c>
      <c r="D176" s="30" t="s">
        <v>16</v>
      </c>
      <c r="E176" s="31">
        <f t="shared" si="2"/>
        <v>9677.0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26</v>
      </c>
      <c r="B177" s="72">
        <v>72.72</v>
      </c>
      <c r="C177" s="30" t="s">
        <v>12577</v>
      </c>
      <c r="D177" s="30" t="s">
        <v>16</v>
      </c>
      <c r="E177" s="31">
        <f t="shared" si="2"/>
        <v>9162.7199999999993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26</v>
      </c>
      <c r="B178" s="72">
        <v>72.72</v>
      </c>
      <c r="C178" s="30" t="s">
        <v>11674</v>
      </c>
      <c r="D178" s="30" t="s">
        <v>16</v>
      </c>
      <c r="E178" s="31">
        <f t="shared" si="2"/>
        <v>9162.7199999999993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40</v>
      </c>
      <c r="B179" s="72">
        <v>72.7</v>
      </c>
      <c r="C179" s="30" t="s">
        <v>9625</v>
      </c>
      <c r="D179" s="30" t="s">
        <v>16</v>
      </c>
      <c r="E179" s="31">
        <f t="shared" si="2"/>
        <v>1017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8</v>
      </c>
      <c r="B180" s="72">
        <v>72.760000000000005</v>
      </c>
      <c r="C180" s="30" t="s">
        <v>12578</v>
      </c>
      <c r="D180" s="30" t="s">
        <v>16</v>
      </c>
      <c r="E180" s="31">
        <f t="shared" si="2"/>
        <v>10040.880000000001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94</v>
      </c>
      <c r="B181" s="72">
        <v>72.8</v>
      </c>
      <c r="C181" s="30" t="s">
        <v>5692</v>
      </c>
      <c r="D181" s="30" t="s">
        <v>16</v>
      </c>
      <c r="E181" s="31">
        <f t="shared" si="2"/>
        <v>14123.199999999999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32</v>
      </c>
      <c r="B182" s="72">
        <v>72.760000000000005</v>
      </c>
      <c r="C182" s="30" t="s">
        <v>12579</v>
      </c>
      <c r="D182" s="30" t="s">
        <v>16</v>
      </c>
      <c r="E182" s="31">
        <f t="shared" si="2"/>
        <v>9604.3200000000015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230</v>
      </c>
      <c r="B183" s="72">
        <v>72.760000000000005</v>
      </c>
      <c r="C183" s="30" t="s">
        <v>12580</v>
      </c>
      <c r="D183" s="30" t="s">
        <v>16</v>
      </c>
      <c r="E183" s="31">
        <f t="shared" si="2"/>
        <v>16734.800000000003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243</v>
      </c>
      <c r="B184" s="72">
        <v>72.8</v>
      </c>
      <c r="C184" s="30" t="s">
        <v>12581</v>
      </c>
      <c r="D184" s="30" t="s">
        <v>16</v>
      </c>
      <c r="E184" s="31">
        <f t="shared" si="2"/>
        <v>17690.39999999999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68</v>
      </c>
      <c r="B185" s="72">
        <v>72.8</v>
      </c>
      <c r="C185" s="30" t="s">
        <v>12582</v>
      </c>
      <c r="D185" s="30" t="s">
        <v>16</v>
      </c>
      <c r="E185" s="31">
        <f t="shared" si="2"/>
        <v>4950.399999999999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69</v>
      </c>
      <c r="B186" s="72">
        <v>72.8</v>
      </c>
      <c r="C186" s="30" t="s">
        <v>12582</v>
      </c>
      <c r="D186" s="30" t="s">
        <v>16</v>
      </c>
      <c r="E186" s="31">
        <f t="shared" si="2"/>
        <v>5023.2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32</v>
      </c>
      <c r="B187" s="72">
        <v>72.900000000000006</v>
      </c>
      <c r="C187" s="30" t="s">
        <v>12583</v>
      </c>
      <c r="D187" s="30" t="s">
        <v>16</v>
      </c>
      <c r="E187" s="31">
        <f t="shared" si="2"/>
        <v>9622.8000000000011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66</v>
      </c>
      <c r="B188" s="72">
        <v>72.86</v>
      </c>
      <c r="C188" s="30" t="s">
        <v>10863</v>
      </c>
      <c r="D188" s="30" t="s">
        <v>16</v>
      </c>
      <c r="E188" s="31">
        <f t="shared" si="2"/>
        <v>4808.7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68</v>
      </c>
      <c r="B189" s="72">
        <v>72.86</v>
      </c>
      <c r="C189" s="30" t="s">
        <v>10863</v>
      </c>
      <c r="D189" s="30" t="s">
        <v>16</v>
      </c>
      <c r="E189" s="31">
        <f t="shared" si="2"/>
        <v>4954.4799999999996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210</v>
      </c>
      <c r="B190" s="72">
        <v>72.86</v>
      </c>
      <c r="C190" s="30" t="s">
        <v>12584</v>
      </c>
      <c r="D190" s="30" t="s">
        <v>16</v>
      </c>
      <c r="E190" s="31">
        <f t="shared" si="2"/>
        <v>15300.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40</v>
      </c>
      <c r="B191" s="72">
        <v>72.84</v>
      </c>
      <c r="C191" s="30" t="s">
        <v>12585</v>
      </c>
      <c r="D191" s="30" t="s">
        <v>16</v>
      </c>
      <c r="E191" s="31">
        <f t="shared" si="2"/>
        <v>10197.6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7</v>
      </c>
      <c r="B192" s="72">
        <v>72.84</v>
      </c>
      <c r="C192" s="30" t="s">
        <v>12586</v>
      </c>
      <c r="D192" s="30" t="s">
        <v>16</v>
      </c>
      <c r="E192" s="31">
        <f t="shared" si="2"/>
        <v>9979.0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29</v>
      </c>
      <c r="B193" s="72">
        <v>72.88</v>
      </c>
      <c r="C193" s="30" t="s">
        <v>3773</v>
      </c>
      <c r="D193" s="30" t="s">
        <v>16</v>
      </c>
      <c r="E193" s="31">
        <f t="shared" si="2"/>
        <v>9401.5199999999986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55</v>
      </c>
      <c r="B194" s="72">
        <v>72.900000000000006</v>
      </c>
      <c r="C194" s="30" t="s">
        <v>2612</v>
      </c>
      <c r="D194" s="30" t="s">
        <v>16</v>
      </c>
      <c r="E194" s="31">
        <f t="shared" ref="E194:E257" si="3">A194*B194</f>
        <v>11299.5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84</v>
      </c>
      <c r="B195" s="72">
        <v>72.92</v>
      </c>
      <c r="C195" s="30" t="s">
        <v>7241</v>
      </c>
      <c r="D195" s="30" t="s">
        <v>16</v>
      </c>
      <c r="E195" s="31">
        <f t="shared" si="3"/>
        <v>13417.28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29</v>
      </c>
      <c r="B196" s="72">
        <v>72.88</v>
      </c>
      <c r="C196" s="30" t="s">
        <v>12587</v>
      </c>
      <c r="D196" s="30" t="s">
        <v>16</v>
      </c>
      <c r="E196" s="31">
        <f t="shared" si="3"/>
        <v>9401.519999999998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63</v>
      </c>
      <c r="B197" s="72">
        <v>72.88</v>
      </c>
      <c r="C197" s="30" t="s">
        <v>11813</v>
      </c>
      <c r="D197" s="30" t="s">
        <v>16</v>
      </c>
      <c r="E197" s="31">
        <f t="shared" si="3"/>
        <v>11879.439999999999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57</v>
      </c>
      <c r="B198" s="72">
        <v>72.88</v>
      </c>
      <c r="C198" s="30" t="s">
        <v>11813</v>
      </c>
      <c r="D198" s="30" t="s">
        <v>16</v>
      </c>
      <c r="E198" s="31">
        <f t="shared" si="3"/>
        <v>11442.16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215</v>
      </c>
      <c r="B199" s="72">
        <v>72.88</v>
      </c>
      <c r="C199" s="30" t="s">
        <v>12588</v>
      </c>
      <c r="D199" s="30" t="s">
        <v>16</v>
      </c>
      <c r="E199" s="31">
        <f t="shared" si="3"/>
        <v>15669.19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230</v>
      </c>
      <c r="B200" s="72">
        <v>72.900000000000006</v>
      </c>
      <c r="C200" s="30" t="s">
        <v>4960</v>
      </c>
      <c r="D200" s="30" t="s">
        <v>16</v>
      </c>
      <c r="E200" s="31">
        <f t="shared" si="3"/>
        <v>16767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6</v>
      </c>
      <c r="B201" s="72">
        <v>72.84</v>
      </c>
      <c r="C201" s="30" t="s">
        <v>12589</v>
      </c>
      <c r="D201" s="30" t="s">
        <v>16</v>
      </c>
      <c r="E201" s="31">
        <f t="shared" si="3"/>
        <v>9177.84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215</v>
      </c>
      <c r="B202" s="72">
        <v>72.84</v>
      </c>
      <c r="C202" s="30" t="s">
        <v>3085</v>
      </c>
      <c r="D202" s="30" t="s">
        <v>16</v>
      </c>
      <c r="E202" s="31">
        <f t="shared" si="3"/>
        <v>15660.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59</v>
      </c>
      <c r="B203" s="72">
        <v>72.86</v>
      </c>
      <c r="C203" s="30" t="s">
        <v>6322</v>
      </c>
      <c r="D203" s="30" t="s">
        <v>16</v>
      </c>
      <c r="E203" s="31">
        <f t="shared" si="3"/>
        <v>11584.74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30</v>
      </c>
      <c r="B204" s="72">
        <v>72.86</v>
      </c>
      <c r="C204" s="30" t="s">
        <v>9072</v>
      </c>
      <c r="D204" s="30" t="s">
        <v>16</v>
      </c>
      <c r="E204" s="31">
        <f t="shared" si="3"/>
        <v>9471.7999999999993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45</v>
      </c>
      <c r="B205" s="72">
        <v>72.84</v>
      </c>
      <c r="C205" s="30" t="s">
        <v>5708</v>
      </c>
      <c r="D205" s="30" t="s">
        <v>16</v>
      </c>
      <c r="E205" s="31">
        <f t="shared" si="3"/>
        <v>10561.800000000001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6</v>
      </c>
      <c r="B206" s="72">
        <v>72.78</v>
      </c>
      <c r="C206" s="30" t="s">
        <v>9640</v>
      </c>
      <c r="D206" s="30" t="s">
        <v>16</v>
      </c>
      <c r="E206" s="31">
        <f t="shared" si="3"/>
        <v>9170.2800000000007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6</v>
      </c>
      <c r="B207" s="72">
        <v>72.78</v>
      </c>
      <c r="C207" s="30" t="s">
        <v>6324</v>
      </c>
      <c r="D207" s="30" t="s">
        <v>16</v>
      </c>
      <c r="E207" s="31">
        <f t="shared" si="3"/>
        <v>9170.2800000000007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62</v>
      </c>
      <c r="B208" s="72">
        <v>72.72</v>
      </c>
      <c r="C208" s="30" t="s">
        <v>12590</v>
      </c>
      <c r="D208" s="30" t="s">
        <v>16</v>
      </c>
      <c r="E208" s="31">
        <f t="shared" si="3"/>
        <v>11780.6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43</v>
      </c>
      <c r="B209" s="72">
        <v>72.72</v>
      </c>
      <c r="C209" s="30" t="s">
        <v>5328</v>
      </c>
      <c r="D209" s="30" t="s">
        <v>16</v>
      </c>
      <c r="E209" s="31">
        <f t="shared" si="3"/>
        <v>10398.959999999999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52</v>
      </c>
      <c r="B210" s="72">
        <v>72.7</v>
      </c>
      <c r="C210" s="30" t="s">
        <v>1338</v>
      </c>
      <c r="D210" s="30" t="s">
        <v>16</v>
      </c>
      <c r="E210" s="31">
        <f t="shared" si="3"/>
        <v>11050.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6</v>
      </c>
      <c r="B211" s="72">
        <v>72.66</v>
      </c>
      <c r="C211" s="30" t="s">
        <v>11820</v>
      </c>
      <c r="D211" s="30" t="s">
        <v>16</v>
      </c>
      <c r="E211" s="31">
        <f t="shared" si="3"/>
        <v>9155.16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30</v>
      </c>
      <c r="B212" s="72">
        <v>72.62</v>
      </c>
      <c r="C212" s="30" t="s">
        <v>12591</v>
      </c>
      <c r="D212" s="30" t="s">
        <v>16</v>
      </c>
      <c r="E212" s="31">
        <f t="shared" si="3"/>
        <v>9440.6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34</v>
      </c>
      <c r="B213" s="72">
        <v>72.58</v>
      </c>
      <c r="C213" s="30" t="s">
        <v>12591</v>
      </c>
      <c r="D213" s="30" t="s">
        <v>16</v>
      </c>
      <c r="E213" s="31">
        <f t="shared" si="3"/>
        <v>9725.7199999999993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94</v>
      </c>
      <c r="B214" s="72">
        <v>72.62</v>
      </c>
      <c r="C214" s="30" t="s">
        <v>4976</v>
      </c>
      <c r="D214" s="30" t="s">
        <v>16</v>
      </c>
      <c r="E214" s="31">
        <f t="shared" si="3"/>
        <v>14088.28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57</v>
      </c>
      <c r="B215" s="72">
        <v>72.64</v>
      </c>
      <c r="C215" s="30" t="s">
        <v>3373</v>
      </c>
      <c r="D215" s="30" t="s">
        <v>16</v>
      </c>
      <c r="E215" s="31">
        <f t="shared" si="3"/>
        <v>11404.48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52</v>
      </c>
      <c r="B216" s="72">
        <v>72.62</v>
      </c>
      <c r="C216" s="30" t="s">
        <v>4136</v>
      </c>
      <c r="D216" s="30" t="s">
        <v>16</v>
      </c>
      <c r="E216" s="31">
        <f t="shared" si="3"/>
        <v>11038.240000000002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49</v>
      </c>
      <c r="B217" s="72">
        <v>72.66</v>
      </c>
      <c r="C217" s="30" t="s">
        <v>6472</v>
      </c>
      <c r="D217" s="30" t="s">
        <v>16</v>
      </c>
      <c r="E217" s="31">
        <f t="shared" si="3"/>
        <v>10826.34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00</v>
      </c>
      <c r="B218" s="72">
        <v>72.680000000000007</v>
      </c>
      <c r="C218" s="30" t="s">
        <v>12592</v>
      </c>
      <c r="D218" s="30" t="s">
        <v>16</v>
      </c>
      <c r="E218" s="31">
        <f t="shared" si="3"/>
        <v>7268.0000000000009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8</v>
      </c>
      <c r="B219" s="72">
        <v>72.680000000000007</v>
      </c>
      <c r="C219" s="30" t="s">
        <v>12592</v>
      </c>
      <c r="D219" s="30" t="s">
        <v>16</v>
      </c>
      <c r="E219" s="31">
        <f t="shared" si="3"/>
        <v>9303.0400000000009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67</v>
      </c>
      <c r="B220" s="72">
        <v>72.66</v>
      </c>
      <c r="C220" s="30" t="s">
        <v>9446</v>
      </c>
      <c r="D220" s="30" t="s">
        <v>16</v>
      </c>
      <c r="E220" s="31">
        <f t="shared" si="3"/>
        <v>4868.2199999999993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13</v>
      </c>
      <c r="B221" s="72">
        <v>72.66</v>
      </c>
      <c r="C221" s="30" t="s">
        <v>9446</v>
      </c>
      <c r="D221" s="30" t="s">
        <v>16</v>
      </c>
      <c r="E221" s="31">
        <f t="shared" si="3"/>
        <v>8210.58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26</v>
      </c>
      <c r="B222" s="72">
        <v>72.72</v>
      </c>
      <c r="C222" s="30" t="s">
        <v>12593</v>
      </c>
      <c r="D222" s="30" t="s">
        <v>16</v>
      </c>
      <c r="E222" s="31">
        <f t="shared" si="3"/>
        <v>1890.7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20</v>
      </c>
      <c r="B223" s="72">
        <v>72.72</v>
      </c>
      <c r="C223" s="30" t="s">
        <v>12593</v>
      </c>
      <c r="D223" s="30" t="s">
        <v>16</v>
      </c>
      <c r="E223" s="31">
        <f t="shared" si="3"/>
        <v>8726.4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19</v>
      </c>
      <c r="B224" s="72">
        <v>72.78</v>
      </c>
      <c r="C224" s="30" t="s">
        <v>9447</v>
      </c>
      <c r="D224" s="30" t="s">
        <v>16</v>
      </c>
      <c r="E224" s="31">
        <f t="shared" si="3"/>
        <v>15938.82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216</v>
      </c>
      <c r="B225" s="72">
        <v>72.78</v>
      </c>
      <c r="C225" s="30" t="s">
        <v>2641</v>
      </c>
      <c r="D225" s="30" t="s">
        <v>16</v>
      </c>
      <c r="E225" s="31">
        <f t="shared" si="3"/>
        <v>15720.4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78</v>
      </c>
      <c r="B226" s="72">
        <v>72.88</v>
      </c>
      <c r="C226" s="30" t="s">
        <v>12594</v>
      </c>
      <c r="D226" s="30" t="s">
        <v>16</v>
      </c>
      <c r="E226" s="31">
        <f t="shared" si="3"/>
        <v>12972.6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42</v>
      </c>
      <c r="B227" s="72">
        <v>72.88</v>
      </c>
      <c r="C227" s="30" t="s">
        <v>10890</v>
      </c>
      <c r="D227" s="30" t="s">
        <v>16</v>
      </c>
      <c r="E227" s="31">
        <f t="shared" si="3"/>
        <v>10348.959999999999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78</v>
      </c>
      <c r="B228" s="72">
        <v>72.959999999999994</v>
      </c>
      <c r="C228" s="30" t="s">
        <v>12595</v>
      </c>
      <c r="D228" s="30" t="s">
        <v>16</v>
      </c>
      <c r="E228" s="31">
        <f t="shared" si="3"/>
        <v>12986.88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27</v>
      </c>
      <c r="B229" s="72">
        <v>72.94</v>
      </c>
      <c r="C229" s="30" t="s">
        <v>12596</v>
      </c>
      <c r="D229" s="30" t="s">
        <v>16</v>
      </c>
      <c r="E229" s="31">
        <f t="shared" si="3"/>
        <v>16557.3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58</v>
      </c>
      <c r="B230" s="72">
        <v>72.94</v>
      </c>
      <c r="C230" s="30" t="s">
        <v>3825</v>
      </c>
      <c r="D230" s="30" t="s">
        <v>16</v>
      </c>
      <c r="E230" s="31">
        <f t="shared" si="3"/>
        <v>11524.5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278</v>
      </c>
      <c r="B231" s="72">
        <v>72.900000000000006</v>
      </c>
      <c r="C231" s="30" t="s">
        <v>4155</v>
      </c>
      <c r="D231" s="30" t="s">
        <v>16</v>
      </c>
      <c r="E231" s="31">
        <f t="shared" si="3"/>
        <v>20266.2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73</v>
      </c>
      <c r="B232" s="72">
        <v>72.94</v>
      </c>
      <c r="C232" s="30" t="s">
        <v>12597</v>
      </c>
      <c r="D232" s="30" t="s">
        <v>16</v>
      </c>
      <c r="E232" s="31">
        <f t="shared" si="3"/>
        <v>5324.62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06</v>
      </c>
      <c r="B233" s="72">
        <v>72.94</v>
      </c>
      <c r="C233" s="30" t="s">
        <v>12597</v>
      </c>
      <c r="D233" s="30" t="s">
        <v>16</v>
      </c>
      <c r="E233" s="31">
        <f t="shared" si="3"/>
        <v>7731.639999999999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66</v>
      </c>
      <c r="B234" s="72">
        <v>72.94</v>
      </c>
      <c r="C234" s="65" t="s">
        <v>4163</v>
      </c>
      <c r="D234" s="65" t="s">
        <v>16</v>
      </c>
      <c r="E234" s="31">
        <f t="shared" si="3"/>
        <v>4814.04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67</v>
      </c>
      <c r="B235" s="72">
        <v>72.94</v>
      </c>
      <c r="C235" s="65" t="s">
        <v>4163</v>
      </c>
      <c r="D235" s="65" t="s">
        <v>16</v>
      </c>
      <c r="E235" s="31">
        <f t="shared" si="3"/>
        <v>4886.9799999999996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50</v>
      </c>
      <c r="B236" s="72">
        <v>72.98</v>
      </c>
      <c r="C236" s="65" t="s">
        <v>10584</v>
      </c>
      <c r="D236" s="65" t="s">
        <v>16</v>
      </c>
      <c r="E236" s="31">
        <f t="shared" si="3"/>
        <v>10947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218</v>
      </c>
      <c r="B237" s="72">
        <v>72.94</v>
      </c>
      <c r="C237" s="65" t="s">
        <v>12598</v>
      </c>
      <c r="D237" s="65" t="s">
        <v>16</v>
      </c>
      <c r="E237" s="31">
        <f t="shared" si="3"/>
        <v>15900.92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244</v>
      </c>
      <c r="B238" s="72">
        <v>73.02</v>
      </c>
      <c r="C238" s="65" t="s">
        <v>12599</v>
      </c>
      <c r="D238" s="65" t="s">
        <v>16</v>
      </c>
      <c r="E238" s="31">
        <f t="shared" si="3"/>
        <v>17816.879999999997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72</v>
      </c>
      <c r="B239" s="72">
        <v>73.02</v>
      </c>
      <c r="C239" s="65" t="s">
        <v>7666</v>
      </c>
      <c r="D239" s="65" t="s">
        <v>16</v>
      </c>
      <c r="E239" s="31">
        <f t="shared" si="3"/>
        <v>12559.439999999999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66</v>
      </c>
      <c r="B240" s="72">
        <v>72.98</v>
      </c>
      <c r="C240" s="65" t="s">
        <v>12600</v>
      </c>
      <c r="D240" s="65" t="s">
        <v>16</v>
      </c>
      <c r="E240" s="31">
        <f t="shared" si="3"/>
        <v>4816.68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4</v>
      </c>
      <c r="B241" s="72">
        <v>72.98</v>
      </c>
      <c r="C241" s="65" t="s">
        <v>12600</v>
      </c>
      <c r="D241" s="65" t="s">
        <v>16</v>
      </c>
      <c r="E241" s="31">
        <f t="shared" si="3"/>
        <v>9779.3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66</v>
      </c>
      <c r="B242" s="72">
        <v>72.94</v>
      </c>
      <c r="C242" s="65" t="s">
        <v>458</v>
      </c>
      <c r="D242" s="65" t="s">
        <v>16</v>
      </c>
      <c r="E242" s="31">
        <f t="shared" si="3"/>
        <v>4814.04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50</v>
      </c>
      <c r="B243" s="72">
        <v>72.959999999999994</v>
      </c>
      <c r="C243" s="65" t="s">
        <v>1366</v>
      </c>
      <c r="D243" s="65" t="s">
        <v>16</v>
      </c>
      <c r="E243" s="31">
        <f t="shared" si="3"/>
        <v>3647.9999999999995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337</v>
      </c>
      <c r="B244" s="72">
        <v>72.959999999999994</v>
      </c>
      <c r="C244" s="65" t="s">
        <v>467</v>
      </c>
      <c r="D244" s="65" t="s">
        <v>16</v>
      </c>
      <c r="E244" s="31">
        <f t="shared" si="3"/>
        <v>24587.519999999997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43</v>
      </c>
      <c r="B245" s="72">
        <v>72.959999999999994</v>
      </c>
      <c r="C245" s="65" t="s">
        <v>12601</v>
      </c>
      <c r="D245" s="65" t="s">
        <v>16</v>
      </c>
      <c r="E245" s="31">
        <f t="shared" si="3"/>
        <v>10433.279999999999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56</v>
      </c>
      <c r="B246" s="72">
        <v>73.06</v>
      </c>
      <c r="C246" s="65" t="s">
        <v>12602</v>
      </c>
      <c r="D246" s="65" t="s">
        <v>16</v>
      </c>
      <c r="E246" s="31">
        <f t="shared" si="3"/>
        <v>4091.3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77</v>
      </c>
      <c r="B247" s="72">
        <v>73.06</v>
      </c>
      <c r="C247" s="65" t="s">
        <v>7673</v>
      </c>
      <c r="D247" s="65" t="s">
        <v>16</v>
      </c>
      <c r="E247" s="31">
        <f t="shared" si="3"/>
        <v>5625.6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26</v>
      </c>
      <c r="B248" s="72">
        <v>73.02</v>
      </c>
      <c r="C248" s="65" t="s">
        <v>12603</v>
      </c>
      <c r="D248" s="65" t="s">
        <v>16</v>
      </c>
      <c r="E248" s="31">
        <f t="shared" si="3"/>
        <v>9200.519999999998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4</v>
      </c>
      <c r="B249" s="72">
        <v>73.040000000000006</v>
      </c>
      <c r="C249" s="65" t="s">
        <v>1374</v>
      </c>
      <c r="D249" s="65" t="s">
        <v>16</v>
      </c>
      <c r="E249" s="31">
        <f t="shared" si="3"/>
        <v>1022.5600000000001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87</v>
      </c>
      <c r="B250" s="72">
        <v>73.040000000000006</v>
      </c>
      <c r="C250" s="65" t="s">
        <v>1374</v>
      </c>
      <c r="D250" s="65" t="s">
        <v>16</v>
      </c>
      <c r="E250" s="31">
        <f t="shared" si="3"/>
        <v>13658.480000000001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215</v>
      </c>
      <c r="B251" s="72">
        <v>73.040000000000006</v>
      </c>
      <c r="C251" s="65" t="s">
        <v>12604</v>
      </c>
      <c r="D251" s="65" t="s">
        <v>16</v>
      </c>
      <c r="E251" s="31">
        <f t="shared" si="3"/>
        <v>15703.600000000002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207</v>
      </c>
      <c r="B252" s="72">
        <v>73</v>
      </c>
      <c r="C252" s="65" t="s">
        <v>12348</v>
      </c>
      <c r="D252" s="65" t="s">
        <v>16</v>
      </c>
      <c r="E252" s="31">
        <f t="shared" si="3"/>
        <v>15111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66</v>
      </c>
      <c r="B253" s="72">
        <v>73</v>
      </c>
      <c r="C253" s="65" t="s">
        <v>12605</v>
      </c>
      <c r="D253" s="65" t="s">
        <v>16</v>
      </c>
      <c r="E253" s="31">
        <f t="shared" si="3"/>
        <v>12118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39</v>
      </c>
      <c r="B254" s="72">
        <v>73</v>
      </c>
      <c r="C254" s="65" t="s">
        <v>7269</v>
      </c>
      <c r="D254" s="65" t="s">
        <v>16</v>
      </c>
      <c r="E254" s="31">
        <f t="shared" si="3"/>
        <v>2847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94</v>
      </c>
      <c r="B255" s="72">
        <v>73</v>
      </c>
      <c r="C255" s="65" t="s">
        <v>7269</v>
      </c>
      <c r="D255" s="65" t="s">
        <v>16</v>
      </c>
      <c r="E255" s="31">
        <f t="shared" si="3"/>
        <v>6862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210</v>
      </c>
      <c r="B256" s="72">
        <v>73</v>
      </c>
      <c r="C256" s="65" t="s">
        <v>12606</v>
      </c>
      <c r="D256" s="65" t="s">
        <v>16</v>
      </c>
      <c r="E256" s="31">
        <f t="shared" si="3"/>
        <v>15330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345</v>
      </c>
      <c r="B257" s="72">
        <v>73</v>
      </c>
      <c r="C257" s="65" t="s">
        <v>1834</v>
      </c>
      <c r="D257" s="65" t="s">
        <v>16</v>
      </c>
      <c r="E257" s="31">
        <f t="shared" si="3"/>
        <v>25185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28</v>
      </c>
      <c r="B258" s="72">
        <v>73.02</v>
      </c>
      <c r="C258" s="65" t="s">
        <v>490</v>
      </c>
      <c r="D258" s="65" t="s">
        <v>16</v>
      </c>
      <c r="E258" s="31">
        <f t="shared" ref="E258:E321" si="4">A258*B258</f>
        <v>2044.56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6</v>
      </c>
      <c r="B259" s="72">
        <v>73.02</v>
      </c>
      <c r="C259" s="65" t="s">
        <v>490</v>
      </c>
      <c r="D259" s="65" t="s">
        <v>16</v>
      </c>
      <c r="E259" s="31">
        <f t="shared" si="4"/>
        <v>9200.519999999998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28</v>
      </c>
      <c r="B260" s="72">
        <v>73</v>
      </c>
      <c r="C260" s="65" t="s">
        <v>12607</v>
      </c>
      <c r="D260" s="65" t="s">
        <v>16</v>
      </c>
      <c r="E260" s="31">
        <f t="shared" si="4"/>
        <v>934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44</v>
      </c>
      <c r="B261" s="72">
        <v>73</v>
      </c>
      <c r="C261" s="65" t="s">
        <v>12608</v>
      </c>
      <c r="D261" s="65" t="s">
        <v>16</v>
      </c>
      <c r="E261" s="31">
        <f t="shared" si="4"/>
        <v>10512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27</v>
      </c>
      <c r="B262" s="72">
        <v>73.040000000000006</v>
      </c>
      <c r="C262" s="65" t="s">
        <v>12609</v>
      </c>
      <c r="D262" s="65" t="s">
        <v>16</v>
      </c>
      <c r="E262" s="31">
        <f t="shared" si="4"/>
        <v>1972.080000000000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12</v>
      </c>
      <c r="B263" s="72">
        <v>73.040000000000006</v>
      </c>
      <c r="C263" s="65" t="s">
        <v>12609</v>
      </c>
      <c r="D263" s="65" t="s">
        <v>16</v>
      </c>
      <c r="E263" s="31">
        <f t="shared" si="4"/>
        <v>8180.4800000000005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38</v>
      </c>
      <c r="B264" s="72">
        <v>72.92</v>
      </c>
      <c r="C264" s="65" t="s">
        <v>12610</v>
      </c>
      <c r="D264" s="65" t="s">
        <v>16</v>
      </c>
      <c r="E264" s="31">
        <f t="shared" si="4"/>
        <v>10062.960000000001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47</v>
      </c>
      <c r="B265" s="72">
        <v>72.88</v>
      </c>
      <c r="C265" s="65" t="s">
        <v>12611</v>
      </c>
      <c r="D265" s="65" t="s">
        <v>16</v>
      </c>
      <c r="E265" s="31">
        <f t="shared" si="4"/>
        <v>10713.359999999999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85</v>
      </c>
      <c r="B266" s="72">
        <v>73</v>
      </c>
      <c r="C266" s="65" t="s">
        <v>3419</v>
      </c>
      <c r="D266" s="65" t="s">
        <v>16</v>
      </c>
      <c r="E266" s="31">
        <f t="shared" si="4"/>
        <v>13505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26</v>
      </c>
      <c r="B267" s="72">
        <v>72.98</v>
      </c>
      <c r="C267" s="65" t="s">
        <v>12612</v>
      </c>
      <c r="D267" s="65" t="s">
        <v>16</v>
      </c>
      <c r="E267" s="31">
        <f t="shared" si="4"/>
        <v>9195.4800000000014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32</v>
      </c>
      <c r="B268" s="72">
        <v>72.98</v>
      </c>
      <c r="C268" s="65" t="s">
        <v>9101</v>
      </c>
      <c r="D268" s="65" t="s">
        <v>16</v>
      </c>
      <c r="E268" s="31">
        <f t="shared" si="4"/>
        <v>9633.36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47</v>
      </c>
      <c r="B269" s="72">
        <v>73.099999999999994</v>
      </c>
      <c r="C269" s="65" t="s">
        <v>7276</v>
      </c>
      <c r="D269" s="65" t="s">
        <v>16</v>
      </c>
      <c r="E269" s="31">
        <f t="shared" si="4"/>
        <v>3435.7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6</v>
      </c>
      <c r="B270" s="72">
        <v>73.099999999999994</v>
      </c>
      <c r="C270" s="65" t="s">
        <v>2695</v>
      </c>
      <c r="D270" s="65" t="s">
        <v>16</v>
      </c>
      <c r="E270" s="31">
        <f t="shared" si="4"/>
        <v>1169.5999999999999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11</v>
      </c>
      <c r="B271" s="72">
        <v>73.099999999999994</v>
      </c>
      <c r="C271" s="65" t="s">
        <v>2695</v>
      </c>
      <c r="D271" s="65" t="s">
        <v>16</v>
      </c>
      <c r="E271" s="31">
        <f t="shared" si="4"/>
        <v>8114.0999999999995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88</v>
      </c>
      <c r="B272" s="72">
        <v>73.08</v>
      </c>
      <c r="C272" s="65" t="s">
        <v>3867</v>
      </c>
      <c r="D272" s="65" t="s">
        <v>16</v>
      </c>
      <c r="E272" s="31">
        <f t="shared" si="4"/>
        <v>13739.039999999999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45</v>
      </c>
      <c r="B273" s="72">
        <v>73.08</v>
      </c>
      <c r="C273" s="65" t="s">
        <v>3867</v>
      </c>
      <c r="D273" s="65" t="s">
        <v>16</v>
      </c>
      <c r="E273" s="31">
        <f t="shared" si="4"/>
        <v>3288.6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30</v>
      </c>
      <c r="B274" s="72">
        <v>73.08</v>
      </c>
      <c r="C274" s="65" t="s">
        <v>12613</v>
      </c>
      <c r="D274" s="65" t="s">
        <v>16</v>
      </c>
      <c r="E274" s="31">
        <f t="shared" si="4"/>
        <v>9500.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7</v>
      </c>
      <c r="B275" s="72">
        <v>73.099999999999994</v>
      </c>
      <c r="C275" s="65" t="s">
        <v>12614</v>
      </c>
      <c r="D275" s="65" t="s">
        <v>16</v>
      </c>
      <c r="E275" s="31">
        <f t="shared" si="4"/>
        <v>1973.699999999999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240</v>
      </c>
      <c r="B276" s="72">
        <v>73.099999999999994</v>
      </c>
      <c r="C276" s="65" t="s">
        <v>12614</v>
      </c>
      <c r="D276" s="65" t="s">
        <v>16</v>
      </c>
      <c r="E276" s="31">
        <f t="shared" si="4"/>
        <v>17544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6</v>
      </c>
      <c r="B277" s="72">
        <v>73.14</v>
      </c>
      <c r="C277" s="65" t="s">
        <v>1849</v>
      </c>
      <c r="D277" s="65" t="s">
        <v>16</v>
      </c>
      <c r="E277" s="31">
        <f t="shared" si="4"/>
        <v>9215.64</v>
      </c>
      <c r="F277" s="29"/>
      <c r="G277" s="29"/>
      <c r="H277" s="29"/>
      <c r="I277" s="29"/>
      <c r="J277" s="29"/>
      <c r="K277" s="29"/>
    </row>
    <row r="278" spans="1:11" x14ac:dyDescent="0.25">
      <c r="A278" s="65"/>
      <c r="B278" s="72"/>
      <c r="C278" s="65"/>
      <c r="D278" s="65"/>
      <c r="E278" s="31">
        <f t="shared" si="4"/>
        <v>0</v>
      </c>
      <c r="F278" s="29"/>
      <c r="G278" s="29"/>
      <c r="H278" s="29"/>
      <c r="I278" s="29"/>
      <c r="J278" s="29"/>
      <c r="K278" s="29"/>
    </row>
    <row r="279" spans="1:11" x14ac:dyDescent="0.25">
      <c r="A279" s="65"/>
      <c r="B279" s="72"/>
      <c r="C279" s="65"/>
      <c r="D279" s="65"/>
      <c r="E279" s="31">
        <f t="shared" si="4"/>
        <v>0</v>
      </c>
      <c r="F279" s="29"/>
      <c r="G279" s="29"/>
      <c r="H279" s="29"/>
      <c r="I279" s="29"/>
      <c r="J279" s="29"/>
      <c r="K279" s="29"/>
    </row>
    <row r="280" spans="1:11" x14ac:dyDescent="0.25">
      <c r="A280" s="65"/>
      <c r="B280" s="72"/>
      <c r="C280" s="65"/>
      <c r="D280" s="65"/>
      <c r="E280" s="31">
        <f t="shared" si="4"/>
        <v>0</v>
      </c>
      <c r="F280" s="29"/>
      <c r="G280" s="29"/>
      <c r="H280" s="29"/>
      <c r="I280" s="29"/>
      <c r="J280" s="29"/>
      <c r="K280" s="29"/>
    </row>
    <row r="281" spans="1:11" x14ac:dyDescent="0.25">
      <c r="A281" s="65"/>
      <c r="B281" s="72"/>
      <c r="C281" s="65"/>
      <c r="D281" s="65"/>
      <c r="E281" s="31">
        <f t="shared" si="4"/>
        <v>0</v>
      </c>
      <c r="F281" s="29"/>
      <c r="G281" s="29"/>
      <c r="H281" s="29"/>
      <c r="I281" s="29"/>
      <c r="J281" s="29"/>
      <c r="K281" s="29"/>
    </row>
    <row r="282" spans="1:11" x14ac:dyDescent="0.25">
      <c r="A282" s="65"/>
      <c r="B282" s="72"/>
      <c r="C282" s="65"/>
      <c r="D282" s="65"/>
      <c r="E282" s="31">
        <f t="shared" si="4"/>
        <v>0</v>
      </c>
      <c r="F282" s="29"/>
      <c r="G282" s="29"/>
      <c r="H282" s="29"/>
      <c r="I282" s="29"/>
      <c r="J282" s="29"/>
      <c r="K282" s="29"/>
    </row>
    <row r="283" spans="1:11" x14ac:dyDescent="0.25">
      <c r="A283" s="65"/>
      <c r="B283" s="72"/>
      <c r="C283" s="65"/>
      <c r="D283" s="65"/>
      <c r="E283" s="31">
        <f t="shared" si="4"/>
        <v>0</v>
      </c>
      <c r="F283" s="29"/>
      <c r="G283" s="29"/>
      <c r="H283" s="29"/>
      <c r="I283" s="29"/>
      <c r="J283" s="29"/>
      <c r="K283" s="29"/>
    </row>
    <row r="284" spans="1:11" x14ac:dyDescent="0.25">
      <c r="A284" s="65"/>
      <c r="B284" s="72"/>
      <c r="C284" s="65"/>
      <c r="D284" s="65"/>
      <c r="E284" s="31">
        <f t="shared" si="4"/>
        <v>0</v>
      </c>
      <c r="F284" s="29"/>
      <c r="G284" s="29"/>
      <c r="H284" s="29"/>
      <c r="I284" s="29"/>
      <c r="J284" s="29"/>
      <c r="K284" s="29"/>
    </row>
    <row r="285" spans="1:11" x14ac:dyDescent="0.25">
      <c r="A285" s="65"/>
      <c r="B285" s="72"/>
      <c r="C285" s="65"/>
      <c r="D285" s="65"/>
      <c r="E285" s="31">
        <f t="shared" si="4"/>
        <v>0</v>
      </c>
      <c r="F285" s="29"/>
      <c r="G285" s="29"/>
      <c r="H285" s="29"/>
      <c r="I285" s="29"/>
      <c r="J285" s="29"/>
      <c r="K285" s="29"/>
    </row>
    <row r="286" spans="1:11" x14ac:dyDescent="0.25">
      <c r="A286" s="65"/>
      <c r="B286" s="72"/>
      <c r="C286" s="65"/>
      <c r="D286" s="65"/>
      <c r="E286" s="31">
        <f t="shared" si="4"/>
        <v>0</v>
      </c>
      <c r="F286" s="29"/>
      <c r="G286" s="29"/>
      <c r="H286" s="29"/>
      <c r="I286" s="29"/>
      <c r="J286" s="29"/>
      <c r="K286" s="29"/>
    </row>
    <row r="287" spans="1:11" x14ac:dyDescent="0.25">
      <c r="A287" s="65"/>
      <c r="B287" s="72"/>
      <c r="C287" s="65"/>
      <c r="D287" s="65"/>
      <c r="E287" s="31">
        <f t="shared" si="4"/>
        <v>0</v>
      </c>
      <c r="F287" s="29"/>
      <c r="G287" s="29"/>
      <c r="H287" s="29"/>
      <c r="I287" s="29"/>
      <c r="J287" s="29"/>
      <c r="K287" s="29"/>
    </row>
    <row r="288" spans="1:11" x14ac:dyDescent="0.25">
      <c r="A288" s="65"/>
      <c r="B288" s="72"/>
      <c r="C288" s="65"/>
      <c r="D288" s="65"/>
      <c r="E288" s="31">
        <f t="shared" si="4"/>
        <v>0</v>
      </c>
      <c r="F288" s="29"/>
      <c r="G288" s="29"/>
      <c r="H288" s="29"/>
      <c r="I288" s="29"/>
      <c r="J288" s="29"/>
      <c r="K288" s="29"/>
    </row>
    <row r="289" spans="1:11" x14ac:dyDescent="0.25">
      <c r="A289" s="65"/>
      <c r="B289" s="72"/>
      <c r="C289" s="65"/>
      <c r="D289" s="65"/>
      <c r="E289" s="31">
        <f t="shared" si="4"/>
        <v>0</v>
      </c>
      <c r="F289" s="29"/>
      <c r="G289" s="29"/>
      <c r="H289" s="29"/>
      <c r="I289" s="29"/>
      <c r="J289" s="29"/>
      <c r="K289" s="29"/>
    </row>
    <row r="290" spans="1:11" x14ac:dyDescent="0.25">
      <c r="A290" s="65"/>
      <c r="B290" s="72"/>
      <c r="C290" s="65"/>
      <c r="D290" s="65"/>
      <c r="E290" s="31">
        <f t="shared" si="4"/>
        <v>0</v>
      </c>
      <c r="F290" s="29"/>
      <c r="G290" s="29"/>
      <c r="H290" s="29"/>
      <c r="I290" s="29"/>
      <c r="J290" s="29"/>
      <c r="K290" s="29"/>
    </row>
    <row r="291" spans="1:11" x14ac:dyDescent="0.25">
      <c r="A291" s="65"/>
      <c r="B291" s="72"/>
      <c r="C291" s="65"/>
      <c r="D291" s="65"/>
      <c r="E291" s="31">
        <f t="shared" si="4"/>
        <v>0</v>
      </c>
      <c r="F291" s="29"/>
      <c r="G291" s="29"/>
      <c r="H291" s="29"/>
      <c r="I291" s="29"/>
      <c r="J291" s="29"/>
      <c r="K291" s="29"/>
    </row>
    <row r="292" spans="1:11" x14ac:dyDescent="0.25">
      <c r="A292" s="65"/>
      <c r="B292" s="72"/>
      <c r="C292" s="65"/>
      <c r="D292" s="65"/>
      <c r="E292" s="31">
        <f t="shared" si="4"/>
        <v>0</v>
      </c>
      <c r="F292" s="29"/>
      <c r="G292" s="29"/>
      <c r="H292" s="29"/>
      <c r="I292" s="29"/>
      <c r="J292" s="29"/>
      <c r="K292" s="29"/>
    </row>
    <row r="293" spans="1:11" x14ac:dyDescent="0.25">
      <c r="A293" s="65"/>
      <c r="B293" s="72"/>
      <c r="C293" s="65"/>
      <c r="D293" s="65"/>
      <c r="E293" s="31">
        <f t="shared" si="4"/>
        <v>0</v>
      </c>
      <c r="F293" s="29"/>
      <c r="G293" s="29"/>
      <c r="H293" s="29"/>
      <c r="I293" s="29"/>
      <c r="J293" s="29"/>
      <c r="K293" s="29"/>
    </row>
    <row r="294" spans="1:11" x14ac:dyDescent="0.25">
      <c r="A294" s="65"/>
      <c r="B294" s="72"/>
      <c r="C294" s="65"/>
      <c r="D294" s="65"/>
      <c r="E294" s="31">
        <f t="shared" si="4"/>
        <v>0</v>
      </c>
      <c r="F294" s="29"/>
      <c r="G294" s="29"/>
      <c r="H294" s="29"/>
      <c r="I294" s="29"/>
      <c r="J294" s="29"/>
      <c r="K294" s="29"/>
    </row>
    <row r="295" spans="1:11" x14ac:dyDescent="0.25">
      <c r="A295" s="65"/>
      <c r="B295" s="72"/>
      <c r="C295" s="65"/>
      <c r="D295" s="65"/>
      <c r="E295" s="31">
        <f t="shared" si="4"/>
        <v>0</v>
      </c>
      <c r="F295" s="29"/>
      <c r="G295" s="29"/>
      <c r="H295" s="29"/>
      <c r="I295" s="29"/>
      <c r="J295" s="29"/>
      <c r="K295" s="29"/>
    </row>
    <row r="296" spans="1:11" x14ac:dyDescent="0.25">
      <c r="A296" s="65"/>
      <c r="B296" s="72"/>
      <c r="C296" s="65"/>
      <c r="D296" s="65"/>
      <c r="E296" s="31">
        <f t="shared" si="4"/>
        <v>0</v>
      </c>
      <c r="F296" s="29"/>
      <c r="G296" s="29"/>
      <c r="H296" s="29"/>
      <c r="I296" s="29"/>
      <c r="J296" s="29"/>
      <c r="K296" s="29"/>
    </row>
    <row r="297" spans="1:11" x14ac:dyDescent="0.25">
      <c r="A297" s="65"/>
      <c r="B297" s="72"/>
      <c r="C297" s="65"/>
      <c r="D297" s="65"/>
      <c r="E297" s="31">
        <f t="shared" si="4"/>
        <v>0</v>
      </c>
      <c r="F297" s="29"/>
      <c r="G297" s="29"/>
      <c r="H297" s="29"/>
      <c r="I297" s="29"/>
      <c r="J297" s="29"/>
      <c r="K297" s="29"/>
    </row>
    <row r="298" spans="1:11" x14ac:dyDescent="0.25">
      <c r="A298" s="65"/>
      <c r="B298" s="72"/>
      <c r="C298" s="65"/>
      <c r="D298" s="65"/>
      <c r="E298" s="31">
        <f t="shared" si="4"/>
        <v>0</v>
      </c>
      <c r="F298" s="29"/>
      <c r="G298" s="29"/>
      <c r="H298" s="29"/>
      <c r="I298" s="29"/>
      <c r="J298" s="29"/>
      <c r="K298" s="29"/>
    </row>
    <row r="299" spans="1:11" x14ac:dyDescent="0.25">
      <c r="A299" s="65"/>
      <c r="B299" s="72"/>
      <c r="C299" s="65"/>
      <c r="D299" s="65"/>
      <c r="E299" s="31">
        <f t="shared" si="4"/>
        <v>0</v>
      </c>
      <c r="F299" s="29"/>
      <c r="G299" s="29"/>
      <c r="H299" s="29"/>
      <c r="I299" s="29"/>
      <c r="J299" s="29"/>
      <c r="K299" s="29"/>
    </row>
    <row r="300" spans="1:11" x14ac:dyDescent="0.25">
      <c r="A300" s="65"/>
      <c r="B300" s="72"/>
      <c r="C300" s="65"/>
      <c r="D300" s="65"/>
      <c r="E300" s="31">
        <f t="shared" si="4"/>
        <v>0</v>
      </c>
      <c r="F300" s="29"/>
      <c r="G300" s="29"/>
      <c r="H300" s="29"/>
      <c r="I300" s="29"/>
      <c r="J300" s="29"/>
      <c r="K300" s="29"/>
    </row>
    <row r="301" spans="1:11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89D43-ABDC-409D-9B4D-A6BE51B63D8B}">
  <dimension ref="A1:K2654"/>
  <sheetViews>
    <sheetView zoomScale="85" zoomScaleNormal="85" workbookViewId="0">
      <pane ySplit="13" topLeftCell="A14" activePane="bottomLeft" state="frozen"/>
      <selection pane="bottomLeft" activeCell="J13" sqref="J13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3</v>
      </c>
      <c r="B2" s="72">
        <v>73.400000000000006</v>
      </c>
      <c r="C2" s="30" t="s">
        <v>9995</v>
      </c>
      <c r="D2" s="30" t="s">
        <v>16</v>
      </c>
      <c r="E2" s="31">
        <f t="shared" ref="E2:E65" si="0">A2*B2</f>
        <v>11964.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13</v>
      </c>
      <c r="B3" s="72">
        <v>73.38</v>
      </c>
      <c r="C3" s="30" t="s">
        <v>12615</v>
      </c>
      <c r="D3" s="30" t="s">
        <v>16</v>
      </c>
      <c r="E3" s="31">
        <f t="shared" si="0"/>
        <v>15629.939999999999</v>
      </c>
      <c r="F3" s="29"/>
      <c r="G3" s="35" t="s">
        <v>1</v>
      </c>
      <c r="H3" s="36">
        <f>+SUMIF(D:D,K3,A:A)</f>
        <v>36000</v>
      </c>
      <c r="I3" s="37">
        <f>+J3/H3</f>
        <v>73.322117777777819</v>
      </c>
      <c r="J3" s="38">
        <f>+SUMIF(D:D,K3,E:E)</f>
        <v>2639596.2400000016</v>
      </c>
      <c r="K3" s="39" t="s">
        <v>16</v>
      </c>
    </row>
    <row r="4" spans="1:11" ht="15" customHeight="1" x14ac:dyDescent="0.25">
      <c r="A4" s="30">
        <v>151</v>
      </c>
      <c r="B4" s="72">
        <v>73.400000000000006</v>
      </c>
      <c r="C4" s="30" t="s">
        <v>10355</v>
      </c>
      <c r="D4" s="30" t="s">
        <v>16</v>
      </c>
      <c r="E4" s="31">
        <f t="shared" si="0"/>
        <v>11083.40000000000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24</v>
      </c>
      <c r="B5" s="72">
        <v>73.400000000000006</v>
      </c>
      <c r="C5" s="30" t="s">
        <v>3494</v>
      </c>
      <c r="D5" s="30" t="s">
        <v>16</v>
      </c>
      <c r="E5" s="31">
        <f t="shared" si="0"/>
        <v>9101.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24</v>
      </c>
      <c r="B6" s="72">
        <v>73.52</v>
      </c>
      <c r="C6" s="30" t="s">
        <v>2807</v>
      </c>
      <c r="D6" s="30" t="s">
        <v>16</v>
      </c>
      <c r="E6" s="31">
        <f t="shared" si="0"/>
        <v>9116.48</v>
      </c>
      <c r="F6" s="29"/>
      <c r="G6" s="44" t="s">
        <v>22</v>
      </c>
      <c r="H6" s="45">
        <f>SUM(H3:H5)</f>
        <v>36000</v>
      </c>
      <c r="I6" s="46">
        <f>+ROUND(J6/H6,6)</f>
        <v>73.322118000000003</v>
      </c>
      <c r="J6" s="47">
        <f>SUM(J3:J5)</f>
        <v>2639596.2400000016</v>
      </c>
      <c r="K6" s="29"/>
    </row>
    <row r="7" spans="1:11" ht="15" customHeight="1" x14ac:dyDescent="0.25">
      <c r="A7" s="30">
        <v>223</v>
      </c>
      <c r="B7" s="72">
        <v>73.48</v>
      </c>
      <c r="C7" s="30" t="s">
        <v>12616</v>
      </c>
      <c r="D7" s="30" t="s">
        <v>16</v>
      </c>
      <c r="E7" s="31">
        <f t="shared" si="0"/>
        <v>16386.0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2</v>
      </c>
      <c r="B8" s="72">
        <v>73.459999999999994</v>
      </c>
      <c r="C8" s="30" t="s">
        <v>12616</v>
      </c>
      <c r="D8" s="30" t="s">
        <v>16</v>
      </c>
      <c r="E8" s="31">
        <f t="shared" si="0"/>
        <v>11165.919999999998</v>
      </c>
      <c r="F8" s="29"/>
      <c r="G8" s="51" t="s">
        <v>23</v>
      </c>
      <c r="H8" s="52">
        <v>46171</v>
      </c>
      <c r="I8" s="53"/>
      <c r="J8" s="50"/>
      <c r="K8" s="29"/>
    </row>
    <row r="9" spans="1:11" ht="15" customHeight="1" x14ac:dyDescent="0.25">
      <c r="A9" s="30">
        <v>378</v>
      </c>
      <c r="B9" s="72">
        <v>73.66</v>
      </c>
      <c r="C9" s="30" t="s">
        <v>6111</v>
      </c>
      <c r="D9" s="30" t="s">
        <v>16</v>
      </c>
      <c r="E9" s="31">
        <f t="shared" si="0"/>
        <v>27843.4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7</v>
      </c>
      <c r="B10" s="72">
        <v>73.62</v>
      </c>
      <c r="C10" s="30" t="s">
        <v>12617</v>
      </c>
      <c r="D10" s="30" t="s">
        <v>16</v>
      </c>
      <c r="E10" s="31">
        <f t="shared" si="0"/>
        <v>1008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3</v>
      </c>
      <c r="B11" s="72">
        <v>73.62</v>
      </c>
      <c r="C11" s="30" t="s">
        <v>12617</v>
      </c>
      <c r="D11" s="30" t="s">
        <v>16</v>
      </c>
      <c r="E11" s="31">
        <f t="shared" si="0"/>
        <v>12000.06000000000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7</v>
      </c>
      <c r="B12" s="72">
        <v>73.58</v>
      </c>
      <c r="C12" s="30" t="s">
        <v>1150</v>
      </c>
      <c r="D12" s="30" t="s">
        <v>16</v>
      </c>
      <c r="E12" s="31">
        <f t="shared" si="0"/>
        <v>10080.45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31</v>
      </c>
      <c r="B13" s="72">
        <v>73.58</v>
      </c>
      <c r="C13" s="30" t="s">
        <v>1150</v>
      </c>
      <c r="D13" s="30" t="s">
        <v>16</v>
      </c>
      <c r="E13" s="31">
        <f t="shared" si="0"/>
        <v>2280.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33</v>
      </c>
      <c r="B14" s="72">
        <v>73.599999999999994</v>
      </c>
      <c r="C14" s="30" t="s">
        <v>12618</v>
      </c>
      <c r="D14" s="30" t="s">
        <v>16</v>
      </c>
      <c r="E14" s="31">
        <f t="shared" si="0"/>
        <v>17148.8</v>
      </c>
      <c r="F14" s="29"/>
      <c r="I14" s="29"/>
      <c r="J14" s="29"/>
      <c r="K14" s="29"/>
    </row>
    <row r="15" spans="1:11" ht="15" customHeight="1" x14ac:dyDescent="0.25">
      <c r="A15" s="30">
        <v>386</v>
      </c>
      <c r="B15" s="72">
        <v>73.66</v>
      </c>
      <c r="C15" s="30" t="s">
        <v>12619</v>
      </c>
      <c r="D15" s="30" t="s">
        <v>16</v>
      </c>
      <c r="E15" s="31">
        <f t="shared" si="0"/>
        <v>28432.7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20</v>
      </c>
      <c r="B16" s="72">
        <v>73.680000000000007</v>
      </c>
      <c r="C16" s="30" t="s">
        <v>5075</v>
      </c>
      <c r="D16" s="30" t="s">
        <v>16</v>
      </c>
      <c r="E16" s="31">
        <f t="shared" si="0"/>
        <v>16209.60000000000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5</v>
      </c>
      <c r="B17" s="72">
        <v>73.7</v>
      </c>
      <c r="C17" s="30" t="s">
        <v>12620</v>
      </c>
      <c r="D17" s="30" t="s">
        <v>16</v>
      </c>
      <c r="E17" s="31">
        <f t="shared" si="0"/>
        <v>5527.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82</v>
      </c>
      <c r="B18" s="72">
        <v>73.7</v>
      </c>
      <c r="C18" s="30" t="s">
        <v>12620</v>
      </c>
      <c r="D18" s="30" t="s">
        <v>16</v>
      </c>
      <c r="E18" s="31">
        <f t="shared" si="0"/>
        <v>6043.40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36</v>
      </c>
      <c r="B19" s="72">
        <v>73.7</v>
      </c>
      <c r="C19" s="30" t="s">
        <v>10376</v>
      </c>
      <c r="D19" s="30" t="s">
        <v>16</v>
      </c>
      <c r="E19" s="31">
        <f t="shared" si="0"/>
        <v>17393.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19</v>
      </c>
      <c r="B20" s="72">
        <v>73.66</v>
      </c>
      <c r="C20" s="30" t="s">
        <v>12621</v>
      </c>
      <c r="D20" s="30" t="s">
        <v>16</v>
      </c>
      <c r="E20" s="31">
        <f t="shared" si="0"/>
        <v>23497.53999999999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5</v>
      </c>
      <c r="B21" s="72">
        <v>73.66</v>
      </c>
      <c r="C21" s="30" t="s">
        <v>12622</v>
      </c>
      <c r="D21" s="30" t="s">
        <v>16</v>
      </c>
      <c r="E21" s="31">
        <f t="shared" si="0"/>
        <v>368.2999999999999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5</v>
      </c>
      <c r="B22" s="72">
        <v>73.66</v>
      </c>
      <c r="C22" s="30" t="s">
        <v>12622</v>
      </c>
      <c r="D22" s="30" t="s">
        <v>16</v>
      </c>
      <c r="E22" s="31">
        <f t="shared" si="0"/>
        <v>368.2999999999999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7</v>
      </c>
      <c r="B23" s="72">
        <v>73.66</v>
      </c>
      <c r="C23" s="30" t="s">
        <v>12622</v>
      </c>
      <c r="D23" s="30" t="s">
        <v>16</v>
      </c>
      <c r="E23" s="31">
        <f t="shared" si="0"/>
        <v>10828.01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5</v>
      </c>
      <c r="B24" s="72">
        <v>73.62</v>
      </c>
      <c r="C24" s="30" t="s">
        <v>5888</v>
      </c>
      <c r="D24" s="30" t="s">
        <v>16</v>
      </c>
      <c r="E24" s="31">
        <f t="shared" si="0"/>
        <v>7730.1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50</v>
      </c>
      <c r="B25" s="72">
        <v>73.62</v>
      </c>
      <c r="C25" s="30" t="s">
        <v>5888</v>
      </c>
      <c r="D25" s="30" t="s">
        <v>16</v>
      </c>
      <c r="E25" s="31">
        <f t="shared" si="0"/>
        <v>11043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40</v>
      </c>
      <c r="B26" s="72">
        <v>73.62</v>
      </c>
      <c r="C26" s="30" t="s">
        <v>5888</v>
      </c>
      <c r="D26" s="30" t="s">
        <v>16</v>
      </c>
      <c r="E26" s="31">
        <f t="shared" si="0"/>
        <v>2944.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14</v>
      </c>
      <c r="B27" s="72">
        <v>73.62</v>
      </c>
      <c r="C27" s="30" t="s">
        <v>11732</v>
      </c>
      <c r="D27" s="30" t="s">
        <v>16</v>
      </c>
      <c r="E27" s="31">
        <f t="shared" si="0"/>
        <v>23116.6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58</v>
      </c>
      <c r="B28" s="72">
        <v>73.62</v>
      </c>
      <c r="C28" s="30" t="s">
        <v>11732</v>
      </c>
      <c r="D28" s="30" t="s">
        <v>16</v>
      </c>
      <c r="E28" s="31">
        <f t="shared" si="0"/>
        <v>4269.9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75</v>
      </c>
      <c r="B29" s="72">
        <v>73.58</v>
      </c>
      <c r="C29" s="30" t="s">
        <v>12623</v>
      </c>
      <c r="D29" s="30" t="s">
        <v>16</v>
      </c>
      <c r="E29" s="31">
        <f t="shared" si="0"/>
        <v>12876.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6</v>
      </c>
      <c r="B30" s="72">
        <v>73.599999999999994</v>
      </c>
      <c r="C30" s="30" t="s">
        <v>836</v>
      </c>
      <c r="D30" s="30" t="s">
        <v>16</v>
      </c>
      <c r="E30" s="31">
        <f t="shared" si="0"/>
        <v>16633.59999999999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6</v>
      </c>
      <c r="B31" s="72">
        <v>73.58</v>
      </c>
      <c r="C31" s="30" t="s">
        <v>12624</v>
      </c>
      <c r="D31" s="30" t="s">
        <v>16</v>
      </c>
      <c r="E31" s="31">
        <f t="shared" si="0"/>
        <v>9271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87</v>
      </c>
      <c r="B32" s="72">
        <v>73.540000000000006</v>
      </c>
      <c r="C32" s="30" t="s">
        <v>12625</v>
      </c>
      <c r="D32" s="30" t="s">
        <v>16</v>
      </c>
      <c r="E32" s="31">
        <f t="shared" si="0"/>
        <v>13751.980000000001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5</v>
      </c>
      <c r="B33" s="72">
        <v>73.56</v>
      </c>
      <c r="C33" s="30" t="s">
        <v>3530</v>
      </c>
      <c r="D33" s="30" t="s">
        <v>16</v>
      </c>
      <c r="E33" s="31">
        <f t="shared" si="0"/>
        <v>9930.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9</v>
      </c>
      <c r="B34" s="72">
        <v>73.540000000000006</v>
      </c>
      <c r="C34" s="30" t="s">
        <v>12626</v>
      </c>
      <c r="D34" s="30" t="s">
        <v>16</v>
      </c>
      <c r="E34" s="31">
        <f t="shared" si="0"/>
        <v>3603.4600000000005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89</v>
      </c>
      <c r="B35" s="72">
        <v>73.540000000000006</v>
      </c>
      <c r="C35" s="30" t="s">
        <v>12626</v>
      </c>
      <c r="D35" s="30" t="s">
        <v>16</v>
      </c>
      <c r="E35" s="31">
        <f t="shared" si="0"/>
        <v>6545.0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1</v>
      </c>
      <c r="B36" s="72">
        <v>73.599999999999994</v>
      </c>
      <c r="C36" s="30" t="s">
        <v>161</v>
      </c>
      <c r="D36" s="30" t="s">
        <v>16</v>
      </c>
      <c r="E36" s="31">
        <f t="shared" si="0"/>
        <v>11849.59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</v>
      </c>
      <c r="B37" s="72">
        <v>73.540000000000006</v>
      </c>
      <c r="C37" s="30" t="s">
        <v>12627</v>
      </c>
      <c r="D37" s="30" t="s">
        <v>16</v>
      </c>
      <c r="E37" s="31">
        <f t="shared" si="0"/>
        <v>147.08000000000001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4</v>
      </c>
      <c r="B38" s="72">
        <v>73.540000000000006</v>
      </c>
      <c r="C38" s="30" t="s">
        <v>12627</v>
      </c>
      <c r="D38" s="30" t="s">
        <v>16</v>
      </c>
      <c r="E38" s="31">
        <f t="shared" si="0"/>
        <v>1058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</v>
      </c>
      <c r="B39" s="72">
        <v>73.58</v>
      </c>
      <c r="C39" s="30" t="s">
        <v>11030</v>
      </c>
      <c r="D39" s="30" t="s">
        <v>16</v>
      </c>
      <c r="E39" s="31">
        <f t="shared" si="0"/>
        <v>220.7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</v>
      </c>
      <c r="B40" s="72">
        <v>73.58</v>
      </c>
      <c r="C40" s="30" t="s">
        <v>11030</v>
      </c>
      <c r="D40" s="30" t="s">
        <v>16</v>
      </c>
      <c r="E40" s="31">
        <f t="shared" si="0"/>
        <v>73.5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7</v>
      </c>
      <c r="B41" s="72">
        <v>73.58</v>
      </c>
      <c r="C41" s="30" t="s">
        <v>11594</v>
      </c>
      <c r="D41" s="30" t="s">
        <v>16</v>
      </c>
      <c r="E41" s="31">
        <f t="shared" si="0"/>
        <v>10080.45999999999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</v>
      </c>
      <c r="B42" s="72">
        <v>73.58</v>
      </c>
      <c r="C42" s="30" t="s">
        <v>12628</v>
      </c>
      <c r="D42" s="30" t="s">
        <v>16</v>
      </c>
      <c r="E42" s="31">
        <f t="shared" si="0"/>
        <v>73.5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66</v>
      </c>
      <c r="B43" s="72">
        <v>73.62</v>
      </c>
      <c r="C43" s="30" t="s">
        <v>12629</v>
      </c>
      <c r="D43" s="30" t="s">
        <v>16</v>
      </c>
      <c r="E43" s="31">
        <f t="shared" si="0"/>
        <v>12220.92</v>
      </c>
      <c r="F43" s="29"/>
      <c r="G43" s="29"/>
      <c r="H43" s="29"/>
      <c r="I43" s="29"/>
      <c r="J43" s="29"/>
      <c r="K43" s="29"/>
    </row>
    <row r="44" spans="1:11" x14ac:dyDescent="0.25">
      <c r="A44" s="30">
        <v>154</v>
      </c>
      <c r="B44" s="72">
        <v>73.58</v>
      </c>
      <c r="C44" s="30" t="s">
        <v>12630</v>
      </c>
      <c r="D44" s="30" t="s">
        <v>16</v>
      </c>
      <c r="E44" s="31">
        <f t="shared" si="0"/>
        <v>11331.32</v>
      </c>
      <c r="F44" s="29"/>
      <c r="G44" s="29"/>
      <c r="H44" s="29"/>
      <c r="I44" s="29"/>
      <c r="J44" s="29"/>
      <c r="K44" s="29"/>
    </row>
    <row r="45" spans="1:11" x14ac:dyDescent="0.25">
      <c r="A45" s="30">
        <v>2</v>
      </c>
      <c r="B45" s="72">
        <v>73.62</v>
      </c>
      <c r="C45" s="30" t="s">
        <v>12631</v>
      </c>
      <c r="D45" s="30" t="s">
        <v>16</v>
      </c>
      <c r="E45" s="31">
        <f t="shared" si="0"/>
        <v>147.24</v>
      </c>
      <c r="F45" s="29"/>
      <c r="G45" s="29"/>
      <c r="H45" s="29"/>
      <c r="I45" s="29"/>
      <c r="J45" s="29"/>
      <c r="K45" s="29"/>
    </row>
    <row r="46" spans="1:11" x14ac:dyDescent="0.25">
      <c r="A46" s="30">
        <v>12</v>
      </c>
      <c r="B46" s="72">
        <v>73.62</v>
      </c>
      <c r="C46" s="30" t="s">
        <v>12632</v>
      </c>
      <c r="D46" s="30" t="s">
        <v>16</v>
      </c>
      <c r="E46" s="31">
        <f t="shared" si="0"/>
        <v>883.44</v>
      </c>
      <c r="F46" s="29"/>
      <c r="G46" s="29"/>
      <c r="H46" s="29"/>
      <c r="I46" s="29"/>
      <c r="J46" s="29"/>
      <c r="K46" s="29"/>
    </row>
    <row r="47" spans="1:11" x14ac:dyDescent="0.25">
      <c r="A47" s="30">
        <v>132</v>
      </c>
      <c r="B47" s="72">
        <v>73.62</v>
      </c>
      <c r="C47" s="30" t="s">
        <v>8994</v>
      </c>
      <c r="D47" s="30" t="s">
        <v>16</v>
      </c>
      <c r="E47" s="31">
        <f t="shared" si="0"/>
        <v>9717.84</v>
      </c>
      <c r="F47" s="29"/>
      <c r="G47" s="29"/>
      <c r="H47" s="29"/>
      <c r="I47" s="29"/>
      <c r="J47" s="29"/>
      <c r="K47" s="29"/>
    </row>
    <row r="48" spans="1:11" x14ac:dyDescent="0.25">
      <c r="A48" s="30">
        <v>145</v>
      </c>
      <c r="B48" s="72">
        <v>73.58</v>
      </c>
      <c r="C48" s="30" t="s">
        <v>12633</v>
      </c>
      <c r="D48" s="30" t="s">
        <v>16</v>
      </c>
      <c r="E48" s="31">
        <f t="shared" si="0"/>
        <v>10669.1</v>
      </c>
      <c r="F48" s="29"/>
      <c r="G48" s="29"/>
      <c r="H48" s="29"/>
      <c r="I48" s="29"/>
      <c r="J48" s="29"/>
      <c r="K48" s="29"/>
    </row>
    <row r="49" spans="1:11" x14ac:dyDescent="0.25">
      <c r="A49" s="30">
        <v>131</v>
      </c>
      <c r="B49" s="72">
        <v>73.58</v>
      </c>
      <c r="C49" s="30" t="s">
        <v>12634</v>
      </c>
      <c r="D49" s="30" t="s">
        <v>16</v>
      </c>
      <c r="E49" s="31">
        <f t="shared" si="0"/>
        <v>9638.98</v>
      </c>
      <c r="F49" s="29"/>
      <c r="G49" s="29"/>
      <c r="H49" s="29"/>
      <c r="I49" s="29"/>
      <c r="J49" s="29"/>
      <c r="K49" s="29"/>
    </row>
    <row r="50" spans="1:11" x14ac:dyDescent="0.25">
      <c r="A50" s="30">
        <v>132</v>
      </c>
      <c r="B50" s="72">
        <v>73.739999999999995</v>
      </c>
      <c r="C50" s="30" t="s">
        <v>12635</v>
      </c>
      <c r="D50" s="30" t="s">
        <v>16</v>
      </c>
      <c r="E50" s="31">
        <f t="shared" si="0"/>
        <v>9733.6799999999985</v>
      </c>
      <c r="F50" s="29"/>
      <c r="G50" s="29"/>
      <c r="H50" s="29"/>
      <c r="I50" s="29"/>
      <c r="J50" s="29"/>
      <c r="K50" s="29"/>
    </row>
    <row r="51" spans="1:11" x14ac:dyDescent="0.25">
      <c r="A51" s="30">
        <v>23</v>
      </c>
      <c r="B51" s="72">
        <v>73.739999999999995</v>
      </c>
      <c r="C51" s="30" t="s">
        <v>12636</v>
      </c>
      <c r="D51" s="30" t="s">
        <v>16</v>
      </c>
      <c r="E51" s="31">
        <f t="shared" si="0"/>
        <v>1696.02</v>
      </c>
      <c r="F51" s="29"/>
      <c r="G51" s="29"/>
      <c r="H51" s="29"/>
      <c r="I51" s="29"/>
      <c r="J51" s="29"/>
      <c r="K51" s="29"/>
    </row>
    <row r="52" spans="1:11" x14ac:dyDescent="0.25">
      <c r="A52" s="30">
        <v>165</v>
      </c>
      <c r="B52" s="72">
        <v>73.7</v>
      </c>
      <c r="C52" s="30" t="s">
        <v>2379</v>
      </c>
      <c r="D52" s="30" t="s">
        <v>16</v>
      </c>
      <c r="E52" s="31">
        <f t="shared" si="0"/>
        <v>12160.5</v>
      </c>
      <c r="F52" s="29"/>
      <c r="G52" s="29"/>
      <c r="H52" s="29"/>
      <c r="I52" s="29"/>
      <c r="J52" s="29"/>
      <c r="K52" s="29"/>
    </row>
    <row r="53" spans="1:11" x14ac:dyDescent="0.25">
      <c r="A53" s="30">
        <v>246</v>
      </c>
      <c r="B53" s="72">
        <v>73.78</v>
      </c>
      <c r="C53" s="30" t="s">
        <v>10738</v>
      </c>
      <c r="D53" s="30" t="s">
        <v>16</v>
      </c>
      <c r="E53" s="31">
        <f t="shared" si="0"/>
        <v>18149.88</v>
      </c>
      <c r="F53" s="29"/>
      <c r="G53" s="29"/>
      <c r="H53" s="29"/>
      <c r="I53" s="29"/>
      <c r="J53" s="29"/>
      <c r="K53" s="29"/>
    </row>
    <row r="54" spans="1:11" x14ac:dyDescent="0.25">
      <c r="A54" s="30">
        <v>114</v>
      </c>
      <c r="B54" s="72">
        <v>73.78</v>
      </c>
      <c r="C54" s="30" t="s">
        <v>10738</v>
      </c>
      <c r="D54" s="30" t="s">
        <v>16</v>
      </c>
      <c r="E54" s="31">
        <f t="shared" si="0"/>
        <v>8410.92</v>
      </c>
      <c r="F54" s="29"/>
      <c r="G54" s="29"/>
      <c r="H54" s="29"/>
      <c r="I54" s="29"/>
      <c r="J54" s="29"/>
      <c r="K54" s="29"/>
    </row>
    <row r="55" spans="1:11" x14ac:dyDescent="0.25">
      <c r="A55" s="30">
        <v>249</v>
      </c>
      <c r="B55" s="72">
        <v>73.739999999999995</v>
      </c>
      <c r="C55" s="30" t="s">
        <v>12637</v>
      </c>
      <c r="D55" s="30" t="s">
        <v>16</v>
      </c>
      <c r="E55" s="31">
        <f t="shared" si="0"/>
        <v>18361.259999999998</v>
      </c>
      <c r="F55" s="29"/>
      <c r="G55" s="29"/>
      <c r="H55" s="29"/>
      <c r="I55" s="29"/>
      <c r="J55" s="29"/>
      <c r="K55" s="29"/>
    </row>
    <row r="56" spans="1:11" x14ac:dyDescent="0.25">
      <c r="A56" s="30">
        <v>130</v>
      </c>
      <c r="B56" s="72">
        <v>73.739999999999995</v>
      </c>
      <c r="C56" s="30" t="s">
        <v>12519</v>
      </c>
      <c r="D56" s="30" t="s">
        <v>16</v>
      </c>
      <c r="E56" s="31">
        <f t="shared" si="0"/>
        <v>9586.1999999999989</v>
      </c>
      <c r="F56" s="29"/>
      <c r="G56" s="29"/>
      <c r="H56" s="29"/>
      <c r="I56" s="29"/>
      <c r="J56" s="29"/>
      <c r="K56" s="29"/>
    </row>
    <row r="57" spans="1:11" x14ac:dyDescent="0.25">
      <c r="A57" s="30">
        <v>143</v>
      </c>
      <c r="B57" s="72">
        <v>73.7</v>
      </c>
      <c r="C57" s="30" t="s">
        <v>12519</v>
      </c>
      <c r="D57" s="30" t="s">
        <v>16</v>
      </c>
      <c r="E57" s="31">
        <f t="shared" si="0"/>
        <v>10539.1</v>
      </c>
      <c r="F57" s="29"/>
      <c r="G57" s="29"/>
      <c r="H57" s="29"/>
      <c r="I57" s="29"/>
      <c r="J57" s="29"/>
      <c r="K57" s="29"/>
    </row>
    <row r="58" spans="1:11" x14ac:dyDescent="0.25">
      <c r="A58" s="30">
        <v>219</v>
      </c>
      <c r="B58" s="72">
        <v>73.7</v>
      </c>
      <c r="C58" s="30" t="s">
        <v>12638</v>
      </c>
      <c r="D58" s="30" t="s">
        <v>16</v>
      </c>
      <c r="E58" s="31">
        <f t="shared" si="0"/>
        <v>16140.300000000001</v>
      </c>
      <c r="F58" s="29"/>
      <c r="G58" s="29"/>
      <c r="H58" s="29"/>
      <c r="I58" s="29"/>
      <c r="J58" s="29"/>
      <c r="K58" s="29"/>
    </row>
    <row r="59" spans="1:11" x14ac:dyDescent="0.25">
      <c r="A59" s="30">
        <v>1</v>
      </c>
      <c r="B59" s="72">
        <v>73.7</v>
      </c>
      <c r="C59" s="30" t="s">
        <v>12639</v>
      </c>
      <c r="D59" s="30" t="s">
        <v>16</v>
      </c>
      <c r="E59" s="31">
        <f t="shared" si="0"/>
        <v>73.7</v>
      </c>
      <c r="F59" s="29"/>
      <c r="G59" s="29"/>
      <c r="H59" s="29"/>
      <c r="I59" s="29"/>
      <c r="J59" s="29"/>
      <c r="K59" s="29"/>
    </row>
    <row r="60" spans="1:11" x14ac:dyDescent="0.25">
      <c r="A60" s="30">
        <v>62</v>
      </c>
      <c r="B60" s="72">
        <v>73.7</v>
      </c>
      <c r="C60" s="30" t="s">
        <v>12639</v>
      </c>
      <c r="D60" s="30" t="s">
        <v>16</v>
      </c>
      <c r="E60" s="31">
        <f t="shared" si="0"/>
        <v>4569.4000000000005</v>
      </c>
      <c r="F60" s="29"/>
      <c r="G60" s="29"/>
      <c r="H60" s="29"/>
      <c r="I60" s="29"/>
      <c r="J60" s="29"/>
      <c r="K60" s="29"/>
    </row>
    <row r="61" spans="1:11" x14ac:dyDescent="0.25">
      <c r="A61" s="30">
        <v>97</v>
      </c>
      <c r="B61" s="72">
        <v>73.7</v>
      </c>
      <c r="C61" s="30" t="s">
        <v>12639</v>
      </c>
      <c r="D61" s="30" t="s">
        <v>16</v>
      </c>
      <c r="E61" s="31">
        <f t="shared" si="0"/>
        <v>7148.9000000000005</v>
      </c>
      <c r="F61" s="29"/>
      <c r="G61" s="29"/>
      <c r="H61" s="29"/>
      <c r="I61" s="29"/>
      <c r="J61" s="29"/>
      <c r="K61" s="29"/>
    </row>
    <row r="62" spans="1:11" x14ac:dyDescent="0.25">
      <c r="A62" s="30">
        <v>291</v>
      </c>
      <c r="B62" s="72">
        <v>73.7</v>
      </c>
      <c r="C62" s="30" t="s">
        <v>12640</v>
      </c>
      <c r="D62" s="30" t="s">
        <v>16</v>
      </c>
      <c r="E62" s="31">
        <f t="shared" si="0"/>
        <v>21446.7</v>
      </c>
      <c r="F62" s="29"/>
      <c r="G62" s="29"/>
      <c r="H62" s="29"/>
      <c r="I62" s="29"/>
      <c r="J62" s="29"/>
      <c r="K62" s="29"/>
    </row>
    <row r="63" spans="1:11" x14ac:dyDescent="0.25">
      <c r="A63" s="30">
        <v>67</v>
      </c>
      <c r="B63" s="72">
        <v>73.7</v>
      </c>
      <c r="C63" s="30" t="s">
        <v>12641</v>
      </c>
      <c r="D63" s="30" t="s">
        <v>16</v>
      </c>
      <c r="E63" s="31">
        <f t="shared" si="0"/>
        <v>4937.9000000000005</v>
      </c>
      <c r="F63" s="29"/>
      <c r="G63" s="29"/>
      <c r="H63" s="29"/>
      <c r="I63" s="29"/>
      <c r="J63" s="29"/>
      <c r="K63" s="29"/>
    </row>
    <row r="64" spans="1:11" x14ac:dyDescent="0.25">
      <c r="A64" s="30">
        <v>128</v>
      </c>
      <c r="B64" s="72">
        <v>73.7</v>
      </c>
      <c r="C64" s="30" t="s">
        <v>12641</v>
      </c>
      <c r="D64" s="30" t="s">
        <v>16</v>
      </c>
      <c r="E64" s="31">
        <f t="shared" si="0"/>
        <v>9433.6</v>
      </c>
      <c r="F64" s="29"/>
      <c r="G64" s="29"/>
      <c r="H64" s="29"/>
      <c r="I64" s="29"/>
      <c r="J64" s="29"/>
      <c r="K64" s="29"/>
    </row>
    <row r="65" spans="1:11" x14ac:dyDescent="0.25">
      <c r="A65" s="30">
        <v>269</v>
      </c>
      <c r="B65" s="72">
        <v>73.72</v>
      </c>
      <c r="C65" s="30" t="s">
        <v>12642</v>
      </c>
      <c r="D65" s="30" t="s">
        <v>16</v>
      </c>
      <c r="E65" s="31">
        <f t="shared" si="0"/>
        <v>19830.68</v>
      </c>
      <c r="F65" s="29"/>
      <c r="G65" s="29"/>
      <c r="H65" s="29"/>
      <c r="I65" s="29"/>
      <c r="J65" s="29"/>
      <c r="K65" s="29"/>
    </row>
    <row r="66" spans="1:11" x14ac:dyDescent="0.25">
      <c r="A66" s="30">
        <v>123</v>
      </c>
      <c r="B66" s="72">
        <v>73.7</v>
      </c>
      <c r="C66" s="30" t="s">
        <v>11048</v>
      </c>
      <c r="D66" s="30" t="s">
        <v>16</v>
      </c>
      <c r="E66" s="31">
        <f t="shared" ref="E66:E129" si="1">A66*B66</f>
        <v>9065.1</v>
      </c>
      <c r="F66" s="29"/>
      <c r="G66" s="29"/>
      <c r="H66" s="29"/>
      <c r="I66" s="29"/>
      <c r="J66" s="29"/>
      <c r="K66" s="29"/>
    </row>
    <row r="67" spans="1:11" x14ac:dyDescent="0.25">
      <c r="A67" s="30">
        <v>350</v>
      </c>
      <c r="B67" s="72">
        <v>73.72</v>
      </c>
      <c r="C67" s="30" t="s">
        <v>12643</v>
      </c>
      <c r="D67" s="30" t="s">
        <v>16</v>
      </c>
      <c r="E67" s="31">
        <f t="shared" si="1"/>
        <v>25802</v>
      </c>
      <c r="F67" s="29"/>
      <c r="G67" s="29"/>
      <c r="H67" s="29"/>
      <c r="I67" s="29"/>
      <c r="J67" s="29"/>
      <c r="K67" s="29"/>
    </row>
    <row r="68" spans="1:11" x14ac:dyDescent="0.25">
      <c r="A68" s="30">
        <v>59</v>
      </c>
      <c r="B68" s="72">
        <v>73.739999999999995</v>
      </c>
      <c r="C68" s="30" t="s">
        <v>12269</v>
      </c>
      <c r="D68" s="30" t="s">
        <v>16</v>
      </c>
      <c r="E68" s="31">
        <f t="shared" si="1"/>
        <v>4350.66</v>
      </c>
      <c r="F68" s="29"/>
      <c r="G68" s="29"/>
      <c r="H68" s="29"/>
      <c r="I68" s="29"/>
      <c r="J68" s="29"/>
      <c r="K68" s="29"/>
    </row>
    <row r="69" spans="1:11" x14ac:dyDescent="0.25">
      <c r="A69" s="30">
        <v>9</v>
      </c>
      <c r="B69" s="72">
        <v>73.739999999999995</v>
      </c>
      <c r="C69" s="30" t="s">
        <v>12269</v>
      </c>
      <c r="D69" s="30" t="s">
        <v>16</v>
      </c>
      <c r="E69" s="31">
        <f t="shared" si="1"/>
        <v>663.66</v>
      </c>
      <c r="F69" s="29"/>
      <c r="G69" s="29"/>
      <c r="H69" s="29"/>
      <c r="I69" s="29"/>
      <c r="J69" s="29"/>
      <c r="K69" s="29"/>
    </row>
    <row r="70" spans="1:11" x14ac:dyDescent="0.25">
      <c r="A70" s="30">
        <v>261</v>
      </c>
      <c r="B70" s="72">
        <v>73.739999999999995</v>
      </c>
      <c r="C70" s="30" t="s">
        <v>12269</v>
      </c>
      <c r="D70" s="30" t="s">
        <v>16</v>
      </c>
      <c r="E70" s="31">
        <f t="shared" si="1"/>
        <v>19246.14</v>
      </c>
      <c r="F70" s="29"/>
      <c r="G70" s="29"/>
      <c r="H70" s="29"/>
      <c r="I70" s="29"/>
      <c r="J70" s="29"/>
      <c r="K70" s="29"/>
    </row>
    <row r="71" spans="1:11" x14ac:dyDescent="0.25">
      <c r="A71" s="30">
        <v>4</v>
      </c>
      <c r="B71" s="72">
        <v>73.7</v>
      </c>
      <c r="C71" s="30" t="s">
        <v>12644</v>
      </c>
      <c r="D71" s="30" t="s">
        <v>16</v>
      </c>
      <c r="E71" s="31">
        <f t="shared" si="1"/>
        <v>294.8</v>
      </c>
      <c r="F71" s="29"/>
      <c r="G71" s="29"/>
      <c r="H71" s="29"/>
      <c r="I71" s="29"/>
      <c r="J71" s="29"/>
      <c r="K71" s="29"/>
    </row>
    <row r="72" spans="1:11" x14ac:dyDescent="0.25">
      <c r="A72" s="30">
        <v>319</v>
      </c>
      <c r="B72" s="72">
        <v>73.7</v>
      </c>
      <c r="C72" s="30" t="s">
        <v>12644</v>
      </c>
      <c r="D72" s="30" t="s">
        <v>16</v>
      </c>
      <c r="E72" s="31">
        <f t="shared" si="1"/>
        <v>23510.3</v>
      </c>
      <c r="F72" s="29"/>
      <c r="G72" s="29"/>
      <c r="H72" s="29"/>
      <c r="I72" s="29"/>
      <c r="J72" s="29"/>
      <c r="K72" s="29"/>
    </row>
    <row r="73" spans="1:11" x14ac:dyDescent="0.25">
      <c r="A73" s="30">
        <v>112</v>
      </c>
      <c r="B73" s="72">
        <v>73.739999999999995</v>
      </c>
      <c r="C73" s="30" t="s">
        <v>12645</v>
      </c>
      <c r="D73" s="30" t="s">
        <v>16</v>
      </c>
      <c r="E73" s="31">
        <f t="shared" si="1"/>
        <v>8258.8799999999992</v>
      </c>
      <c r="F73" s="29"/>
      <c r="G73" s="29"/>
      <c r="H73" s="29"/>
      <c r="I73" s="29"/>
      <c r="J73" s="29"/>
      <c r="K73" s="29"/>
    </row>
    <row r="74" spans="1:11" x14ac:dyDescent="0.25">
      <c r="A74" s="30">
        <v>88</v>
      </c>
      <c r="B74" s="72">
        <v>73.739999999999995</v>
      </c>
      <c r="C74" s="30" t="s">
        <v>12645</v>
      </c>
      <c r="D74" s="30" t="s">
        <v>16</v>
      </c>
      <c r="E74" s="31">
        <f t="shared" si="1"/>
        <v>6489.12</v>
      </c>
      <c r="F74" s="29"/>
      <c r="G74" s="29"/>
      <c r="H74" s="29"/>
      <c r="I74" s="29"/>
      <c r="J74" s="29"/>
      <c r="K74" s="29"/>
    </row>
    <row r="75" spans="1:11" x14ac:dyDescent="0.25">
      <c r="A75" s="30">
        <v>18</v>
      </c>
      <c r="B75" s="72">
        <v>73.739999999999995</v>
      </c>
      <c r="C75" s="30" t="s">
        <v>4270</v>
      </c>
      <c r="D75" s="30" t="s">
        <v>16</v>
      </c>
      <c r="E75" s="31">
        <f t="shared" si="1"/>
        <v>1327.32</v>
      </c>
      <c r="F75" s="29"/>
      <c r="G75" s="29"/>
      <c r="H75" s="29"/>
      <c r="I75" s="29"/>
      <c r="J75" s="29"/>
      <c r="K75" s="29"/>
    </row>
    <row r="76" spans="1:11" x14ac:dyDescent="0.25">
      <c r="A76" s="30">
        <v>348</v>
      </c>
      <c r="B76" s="72">
        <v>73.739999999999995</v>
      </c>
      <c r="C76" s="30" t="s">
        <v>4270</v>
      </c>
      <c r="D76" s="30" t="s">
        <v>16</v>
      </c>
      <c r="E76" s="31">
        <f t="shared" si="1"/>
        <v>25661.519999999997</v>
      </c>
      <c r="F76" s="29"/>
      <c r="G76" s="29"/>
      <c r="H76" s="29"/>
      <c r="I76" s="29"/>
      <c r="J76" s="29"/>
      <c r="K76" s="29"/>
    </row>
    <row r="77" spans="1:11" x14ac:dyDescent="0.25">
      <c r="A77" s="30">
        <v>391</v>
      </c>
      <c r="B77" s="72">
        <v>73.7</v>
      </c>
      <c r="C77" s="30" t="s">
        <v>12646</v>
      </c>
      <c r="D77" s="30" t="s">
        <v>16</v>
      </c>
      <c r="E77" s="31">
        <f t="shared" si="1"/>
        <v>28816.7</v>
      </c>
      <c r="F77" s="29"/>
      <c r="G77" s="29"/>
      <c r="H77" s="29"/>
      <c r="I77" s="29"/>
      <c r="J77" s="29"/>
      <c r="K77" s="29"/>
    </row>
    <row r="78" spans="1:11" x14ac:dyDescent="0.25">
      <c r="A78" s="30">
        <v>137</v>
      </c>
      <c r="B78" s="72">
        <v>73.7</v>
      </c>
      <c r="C78" s="30" t="s">
        <v>6903</v>
      </c>
      <c r="D78" s="30" t="s">
        <v>16</v>
      </c>
      <c r="E78" s="31">
        <f t="shared" si="1"/>
        <v>10096.9</v>
      </c>
      <c r="F78" s="29"/>
      <c r="G78" s="29"/>
      <c r="H78" s="29"/>
      <c r="I78" s="29"/>
      <c r="J78" s="29"/>
      <c r="K78" s="29"/>
    </row>
    <row r="79" spans="1:11" x14ac:dyDescent="0.25">
      <c r="A79" s="30">
        <v>10</v>
      </c>
      <c r="B79" s="72">
        <v>73.7</v>
      </c>
      <c r="C79" s="30" t="s">
        <v>7358</v>
      </c>
      <c r="D79" s="30" t="s">
        <v>16</v>
      </c>
      <c r="E79" s="31">
        <f t="shared" si="1"/>
        <v>737</v>
      </c>
      <c r="F79" s="29"/>
      <c r="G79" s="29"/>
      <c r="H79" s="29"/>
      <c r="I79" s="29"/>
      <c r="J79" s="29"/>
      <c r="K79" s="29"/>
    </row>
    <row r="80" spans="1:11" x14ac:dyDescent="0.25">
      <c r="A80" s="30">
        <v>247</v>
      </c>
      <c r="B80" s="72">
        <v>73.66</v>
      </c>
      <c r="C80" s="30" t="s">
        <v>12647</v>
      </c>
      <c r="D80" s="30" t="s">
        <v>16</v>
      </c>
      <c r="E80" s="31">
        <f t="shared" si="1"/>
        <v>18194.02</v>
      </c>
      <c r="F80" s="29"/>
      <c r="G80" s="29"/>
      <c r="H80" s="29"/>
      <c r="I80" s="29"/>
      <c r="J80" s="29"/>
      <c r="K80" s="29"/>
    </row>
    <row r="81" spans="1:11" x14ac:dyDescent="0.25">
      <c r="A81" s="30">
        <v>206</v>
      </c>
      <c r="B81" s="72">
        <v>73.7</v>
      </c>
      <c r="C81" s="30" t="s">
        <v>3956</v>
      </c>
      <c r="D81" s="30" t="s">
        <v>16</v>
      </c>
      <c r="E81" s="31">
        <f t="shared" si="1"/>
        <v>15182.2</v>
      </c>
      <c r="F81" s="29"/>
      <c r="G81" s="29"/>
      <c r="H81" s="29"/>
      <c r="I81" s="29"/>
      <c r="J81" s="29"/>
      <c r="K81" s="29"/>
    </row>
    <row r="82" spans="1:11" x14ac:dyDescent="0.25">
      <c r="A82" s="30">
        <v>25</v>
      </c>
      <c r="B82" s="72">
        <v>73.7</v>
      </c>
      <c r="C82" s="30" t="s">
        <v>3956</v>
      </c>
      <c r="D82" s="30" t="s">
        <v>16</v>
      </c>
      <c r="E82" s="31">
        <f t="shared" si="1"/>
        <v>1842.5</v>
      </c>
      <c r="F82" s="29"/>
      <c r="G82" s="29"/>
      <c r="H82" s="29"/>
      <c r="I82" s="29"/>
      <c r="J82" s="29"/>
      <c r="K82" s="29"/>
    </row>
    <row r="83" spans="1:11" x14ac:dyDescent="0.25">
      <c r="A83" s="30">
        <v>195</v>
      </c>
      <c r="B83" s="72">
        <v>73.739999999999995</v>
      </c>
      <c r="C83" s="30" t="s">
        <v>12648</v>
      </c>
      <c r="D83" s="30" t="s">
        <v>16</v>
      </c>
      <c r="E83" s="31">
        <f t="shared" si="1"/>
        <v>14379.3</v>
      </c>
      <c r="F83" s="29"/>
      <c r="G83" s="29"/>
      <c r="H83" s="29"/>
      <c r="I83" s="29"/>
      <c r="J83" s="29"/>
      <c r="K83" s="29"/>
    </row>
    <row r="84" spans="1:11" x14ac:dyDescent="0.25">
      <c r="A84" s="30">
        <v>22</v>
      </c>
      <c r="B84" s="72">
        <v>73.739999999999995</v>
      </c>
      <c r="C84" s="30" t="s">
        <v>12649</v>
      </c>
      <c r="D84" s="30" t="s">
        <v>16</v>
      </c>
      <c r="E84" s="31">
        <f t="shared" si="1"/>
        <v>1622.28</v>
      </c>
      <c r="F84" s="29"/>
      <c r="G84" s="29"/>
      <c r="H84" s="29"/>
      <c r="I84" s="29"/>
      <c r="J84" s="29"/>
      <c r="K84" s="29"/>
    </row>
    <row r="85" spans="1:11" x14ac:dyDescent="0.25">
      <c r="A85" s="30">
        <v>208</v>
      </c>
      <c r="B85" s="72">
        <v>73.739999999999995</v>
      </c>
      <c r="C85" s="30" t="s">
        <v>12650</v>
      </c>
      <c r="D85" s="30" t="s">
        <v>16</v>
      </c>
      <c r="E85" s="31">
        <f t="shared" si="1"/>
        <v>15337.919999999998</v>
      </c>
      <c r="F85" s="29"/>
      <c r="G85" s="29"/>
      <c r="H85" s="29"/>
      <c r="I85" s="29"/>
      <c r="J85" s="29"/>
      <c r="K85" s="29"/>
    </row>
    <row r="86" spans="1:11" x14ac:dyDescent="0.25">
      <c r="A86" s="30">
        <v>185</v>
      </c>
      <c r="B86" s="72">
        <v>73.739999999999995</v>
      </c>
      <c r="C86" s="30" t="s">
        <v>12651</v>
      </c>
      <c r="D86" s="30" t="s">
        <v>16</v>
      </c>
      <c r="E86" s="31">
        <f t="shared" si="1"/>
        <v>13641.9</v>
      </c>
      <c r="F86" s="29"/>
      <c r="G86" s="29"/>
      <c r="H86" s="29"/>
      <c r="I86" s="29"/>
      <c r="J86" s="29"/>
      <c r="K86" s="29"/>
    </row>
    <row r="87" spans="1:11" x14ac:dyDescent="0.25">
      <c r="A87" s="30">
        <v>339</v>
      </c>
      <c r="B87" s="72">
        <v>73.739999999999995</v>
      </c>
      <c r="C87" s="30" t="s">
        <v>12652</v>
      </c>
      <c r="D87" s="30" t="s">
        <v>16</v>
      </c>
      <c r="E87" s="31">
        <f t="shared" si="1"/>
        <v>24997.859999999997</v>
      </c>
      <c r="F87" s="29"/>
      <c r="G87" s="29"/>
      <c r="H87" s="29"/>
      <c r="I87" s="29"/>
      <c r="J87" s="29"/>
      <c r="K87" s="29"/>
    </row>
    <row r="88" spans="1:11" x14ac:dyDescent="0.25">
      <c r="A88" s="30">
        <v>176</v>
      </c>
      <c r="B88" s="72">
        <v>73.739999999999995</v>
      </c>
      <c r="C88" s="30" t="s">
        <v>12653</v>
      </c>
      <c r="D88" s="30" t="s">
        <v>16</v>
      </c>
      <c r="E88" s="31">
        <f t="shared" si="1"/>
        <v>12978.24</v>
      </c>
      <c r="F88" s="29"/>
      <c r="G88" s="29"/>
      <c r="H88" s="29"/>
      <c r="I88" s="29"/>
      <c r="J88" s="29"/>
      <c r="K88" s="29"/>
    </row>
    <row r="89" spans="1:11" x14ac:dyDescent="0.25">
      <c r="A89" s="30">
        <v>234</v>
      </c>
      <c r="B89" s="72">
        <v>73.7</v>
      </c>
      <c r="C89" s="30" t="s">
        <v>12654</v>
      </c>
      <c r="D89" s="30" t="s">
        <v>16</v>
      </c>
      <c r="E89" s="31">
        <f t="shared" si="1"/>
        <v>17245.8</v>
      </c>
      <c r="F89" s="29"/>
      <c r="G89" s="29"/>
      <c r="H89" s="29"/>
      <c r="I89" s="29"/>
      <c r="J89" s="29"/>
      <c r="K89" s="29"/>
    </row>
    <row r="90" spans="1:11" x14ac:dyDescent="0.25">
      <c r="A90" s="30">
        <v>146</v>
      </c>
      <c r="B90" s="72">
        <v>73.7</v>
      </c>
      <c r="C90" s="30" t="s">
        <v>11632</v>
      </c>
      <c r="D90" s="30" t="s">
        <v>16</v>
      </c>
      <c r="E90" s="31">
        <f t="shared" si="1"/>
        <v>10760.2</v>
      </c>
      <c r="F90" s="29"/>
      <c r="G90" s="29"/>
      <c r="H90" s="29"/>
      <c r="I90" s="29"/>
      <c r="J90" s="29"/>
      <c r="K90" s="29"/>
    </row>
    <row r="91" spans="1:11" x14ac:dyDescent="0.25">
      <c r="A91" s="30">
        <v>220</v>
      </c>
      <c r="B91" s="72">
        <v>73.66</v>
      </c>
      <c r="C91" s="30" t="s">
        <v>12655</v>
      </c>
      <c r="D91" s="30" t="s">
        <v>16</v>
      </c>
      <c r="E91" s="31">
        <f t="shared" si="1"/>
        <v>16205.199999999999</v>
      </c>
      <c r="F91" s="29"/>
      <c r="G91" s="29"/>
      <c r="H91" s="29"/>
      <c r="I91" s="29"/>
      <c r="J91" s="29"/>
      <c r="K91" s="29"/>
    </row>
    <row r="92" spans="1:11" x14ac:dyDescent="0.25">
      <c r="A92" s="30">
        <v>4</v>
      </c>
      <c r="B92" s="72">
        <v>73.66</v>
      </c>
      <c r="C92" s="30" t="s">
        <v>12655</v>
      </c>
      <c r="D92" s="30" t="s">
        <v>16</v>
      </c>
      <c r="E92" s="31">
        <f t="shared" si="1"/>
        <v>294.64</v>
      </c>
      <c r="F92" s="29"/>
      <c r="G92" s="29"/>
      <c r="H92" s="29"/>
      <c r="I92" s="29"/>
      <c r="J92" s="29"/>
      <c r="K92" s="29"/>
    </row>
    <row r="93" spans="1:11" x14ac:dyDescent="0.25">
      <c r="A93" s="30">
        <v>306</v>
      </c>
      <c r="B93" s="72">
        <v>73.66</v>
      </c>
      <c r="C93" s="30" t="s">
        <v>9579</v>
      </c>
      <c r="D93" s="30" t="s">
        <v>16</v>
      </c>
      <c r="E93" s="31">
        <f t="shared" si="1"/>
        <v>22539.96</v>
      </c>
      <c r="F93" s="29"/>
      <c r="G93" s="29"/>
      <c r="H93" s="29"/>
      <c r="I93" s="29"/>
      <c r="J93" s="29"/>
      <c r="K93" s="29"/>
    </row>
    <row r="94" spans="1:11" x14ac:dyDescent="0.25">
      <c r="A94" s="30">
        <v>232</v>
      </c>
      <c r="B94" s="72">
        <v>73.62</v>
      </c>
      <c r="C94" s="30" t="s">
        <v>10095</v>
      </c>
      <c r="D94" s="30" t="s">
        <v>16</v>
      </c>
      <c r="E94" s="31">
        <f t="shared" si="1"/>
        <v>17079.84</v>
      </c>
      <c r="F94" s="29"/>
      <c r="G94" s="29"/>
      <c r="H94" s="29"/>
      <c r="I94" s="29"/>
      <c r="J94" s="29"/>
      <c r="K94" s="29"/>
    </row>
    <row r="95" spans="1:11" x14ac:dyDescent="0.25">
      <c r="A95" s="30">
        <v>338</v>
      </c>
      <c r="B95" s="72">
        <v>73.62</v>
      </c>
      <c r="C95" s="30" t="s">
        <v>10095</v>
      </c>
      <c r="D95" s="30" t="s">
        <v>16</v>
      </c>
      <c r="E95" s="31">
        <f t="shared" si="1"/>
        <v>24883.56</v>
      </c>
      <c r="F95" s="29"/>
      <c r="G95" s="29"/>
      <c r="H95" s="29"/>
      <c r="I95" s="29"/>
      <c r="J95" s="29"/>
      <c r="K95" s="29"/>
    </row>
    <row r="96" spans="1:11" x14ac:dyDescent="0.25">
      <c r="A96" s="30">
        <v>133</v>
      </c>
      <c r="B96" s="72">
        <v>73.64</v>
      </c>
      <c r="C96" s="30" t="s">
        <v>10095</v>
      </c>
      <c r="D96" s="30" t="s">
        <v>16</v>
      </c>
      <c r="E96" s="31">
        <f t="shared" si="1"/>
        <v>9794.1200000000008</v>
      </c>
      <c r="F96" s="29"/>
      <c r="G96" s="29"/>
      <c r="H96" s="29"/>
      <c r="I96" s="29"/>
      <c r="J96" s="29"/>
      <c r="K96" s="29"/>
    </row>
    <row r="97" spans="1:11" x14ac:dyDescent="0.25">
      <c r="A97" s="30">
        <v>53</v>
      </c>
      <c r="B97" s="72">
        <v>73.64</v>
      </c>
      <c r="C97" s="30" t="s">
        <v>10095</v>
      </c>
      <c r="D97" s="30" t="s">
        <v>16</v>
      </c>
      <c r="E97" s="31">
        <f t="shared" si="1"/>
        <v>3902.92</v>
      </c>
      <c r="F97" s="29"/>
      <c r="G97" s="29"/>
      <c r="H97" s="29"/>
      <c r="I97" s="29"/>
      <c r="J97" s="29"/>
      <c r="K97" s="29"/>
    </row>
    <row r="98" spans="1:11" x14ac:dyDescent="0.25">
      <c r="A98" s="30">
        <v>268</v>
      </c>
      <c r="B98" s="72">
        <v>73.62</v>
      </c>
      <c r="C98" s="30" t="s">
        <v>11193</v>
      </c>
      <c r="D98" s="30" t="s">
        <v>16</v>
      </c>
      <c r="E98" s="31">
        <f t="shared" si="1"/>
        <v>19730.16</v>
      </c>
      <c r="F98" s="29"/>
      <c r="G98" s="29"/>
      <c r="H98" s="29"/>
      <c r="I98" s="29"/>
      <c r="J98" s="29"/>
      <c r="K98" s="29"/>
    </row>
    <row r="99" spans="1:11" x14ac:dyDescent="0.25">
      <c r="A99" s="30">
        <v>317</v>
      </c>
      <c r="B99" s="72">
        <v>73.58</v>
      </c>
      <c r="C99" s="30" t="s">
        <v>12656</v>
      </c>
      <c r="D99" s="30" t="s">
        <v>16</v>
      </c>
      <c r="E99" s="31">
        <f t="shared" si="1"/>
        <v>23324.86</v>
      </c>
      <c r="F99" s="29"/>
      <c r="G99" s="29"/>
      <c r="H99" s="29"/>
      <c r="I99" s="29"/>
      <c r="J99" s="29"/>
      <c r="K99" s="29"/>
    </row>
    <row r="100" spans="1:11" x14ac:dyDescent="0.25">
      <c r="A100" s="30">
        <v>101</v>
      </c>
      <c r="B100" s="72">
        <v>73.540000000000006</v>
      </c>
      <c r="C100" s="30" t="s">
        <v>12657</v>
      </c>
      <c r="D100" s="30" t="s">
        <v>16</v>
      </c>
      <c r="E100" s="31">
        <f t="shared" si="1"/>
        <v>7427.5400000000009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62</v>
      </c>
      <c r="B101" s="72">
        <v>73.540000000000006</v>
      </c>
      <c r="C101" s="30" t="s">
        <v>12657</v>
      </c>
      <c r="D101" s="30" t="s">
        <v>16</v>
      </c>
      <c r="E101" s="31">
        <f t="shared" si="1"/>
        <v>4559.4800000000005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25</v>
      </c>
      <c r="B102" s="72">
        <v>73.5</v>
      </c>
      <c r="C102" s="30" t="s">
        <v>12658</v>
      </c>
      <c r="D102" s="30" t="s">
        <v>16</v>
      </c>
      <c r="E102" s="31">
        <f t="shared" si="1"/>
        <v>9187.5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63</v>
      </c>
      <c r="B103" s="72">
        <v>73.52</v>
      </c>
      <c r="C103" s="30" t="s">
        <v>12659</v>
      </c>
      <c r="D103" s="30" t="s">
        <v>16</v>
      </c>
      <c r="E103" s="31">
        <f t="shared" si="1"/>
        <v>11983.7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47</v>
      </c>
      <c r="B104" s="72">
        <v>73.56</v>
      </c>
      <c r="C104" s="30" t="s">
        <v>885</v>
      </c>
      <c r="D104" s="30" t="s">
        <v>16</v>
      </c>
      <c r="E104" s="31">
        <f t="shared" si="1"/>
        <v>10813.3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66</v>
      </c>
      <c r="B105" s="72">
        <v>73.52</v>
      </c>
      <c r="C105" s="30" t="s">
        <v>12660</v>
      </c>
      <c r="D105" s="30" t="s">
        <v>16</v>
      </c>
      <c r="E105" s="31">
        <f t="shared" si="1"/>
        <v>4852.32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36</v>
      </c>
      <c r="B106" s="72">
        <v>73.52</v>
      </c>
      <c r="C106" s="30" t="s">
        <v>12661</v>
      </c>
      <c r="D106" s="30" t="s">
        <v>16</v>
      </c>
      <c r="E106" s="31">
        <f t="shared" si="1"/>
        <v>9998.7199999999993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5</v>
      </c>
      <c r="B107" s="72">
        <v>73.48</v>
      </c>
      <c r="C107" s="30" t="s">
        <v>3260</v>
      </c>
      <c r="D107" s="30" t="s">
        <v>16</v>
      </c>
      <c r="E107" s="31">
        <f t="shared" si="1"/>
        <v>9185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4</v>
      </c>
      <c r="B108" s="72">
        <v>73.44</v>
      </c>
      <c r="C108" s="30" t="s">
        <v>1245</v>
      </c>
      <c r="D108" s="30" t="s">
        <v>16</v>
      </c>
      <c r="E108" s="31">
        <f t="shared" si="1"/>
        <v>9106.5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23</v>
      </c>
      <c r="B109" s="72">
        <v>73.400000000000006</v>
      </c>
      <c r="C109" s="30" t="s">
        <v>11197</v>
      </c>
      <c r="D109" s="30" t="s">
        <v>16</v>
      </c>
      <c r="E109" s="31">
        <f t="shared" si="1"/>
        <v>9028.2000000000007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23</v>
      </c>
      <c r="B110" s="72">
        <v>73.44</v>
      </c>
      <c r="C110" s="30" t="s">
        <v>3997</v>
      </c>
      <c r="D110" s="30" t="s">
        <v>16</v>
      </c>
      <c r="E110" s="31">
        <f t="shared" si="1"/>
        <v>9033.119999999999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263</v>
      </c>
      <c r="B111" s="72">
        <v>73.5</v>
      </c>
      <c r="C111" s="30" t="s">
        <v>12662</v>
      </c>
      <c r="D111" s="30" t="s">
        <v>16</v>
      </c>
      <c r="E111" s="31">
        <f t="shared" si="1"/>
        <v>19330.5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210</v>
      </c>
      <c r="B112" s="72">
        <v>73.52</v>
      </c>
      <c r="C112" s="30" t="s">
        <v>12662</v>
      </c>
      <c r="D112" s="30" t="s">
        <v>16</v>
      </c>
      <c r="E112" s="31">
        <f t="shared" si="1"/>
        <v>15439.199999999999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28</v>
      </c>
      <c r="B113" s="72">
        <v>73.52</v>
      </c>
      <c r="C113" s="30" t="s">
        <v>12662</v>
      </c>
      <c r="D113" s="30" t="s">
        <v>16</v>
      </c>
      <c r="E113" s="31">
        <f t="shared" si="1"/>
        <v>2058.56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25</v>
      </c>
      <c r="B114" s="72">
        <v>73.44</v>
      </c>
      <c r="C114" s="30" t="s">
        <v>2510</v>
      </c>
      <c r="D114" s="30" t="s">
        <v>16</v>
      </c>
      <c r="E114" s="31">
        <f t="shared" si="1"/>
        <v>9180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6</v>
      </c>
      <c r="B115" s="72">
        <v>73.400000000000006</v>
      </c>
      <c r="C115" s="30" t="s">
        <v>12663</v>
      </c>
      <c r="D115" s="30" t="s">
        <v>16</v>
      </c>
      <c r="E115" s="31">
        <f t="shared" si="1"/>
        <v>9248.4000000000015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23</v>
      </c>
      <c r="B116" s="72">
        <v>73.319999999999993</v>
      </c>
      <c r="C116" s="30" t="s">
        <v>12664</v>
      </c>
      <c r="D116" s="30" t="s">
        <v>16</v>
      </c>
      <c r="E116" s="31">
        <f t="shared" si="1"/>
        <v>9018.3599999999988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86</v>
      </c>
      <c r="B117" s="72">
        <v>73.3</v>
      </c>
      <c r="C117" s="30" t="s">
        <v>278</v>
      </c>
      <c r="D117" s="30" t="s">
        <v>16</v>
      </c>
      <c r="E117" s="31">
        <f t="shared" si="1"/>
        <v>13633.8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30</v>
      </c>
      <c r="B118" s="72">
        <v>73.260000000000005</v>
      </c>
      <c r="C118" s="30" t="s">
        <v>12665</v>
      </c>
      <c r="D118" s="30" t="s">
        <v>16</v>
      </c>
      <c r="E118" s="31">
        <f t="shared" si="1"/>
        <v>9523.8000000000011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200</v>
      </c>
      <c r="B119" s="72">
        <v>73.260000000000005</v>
      </c>
      <c r="C119" s="30" t="s">
        <v>12666</v>
      </c>
      <c r="D119" s="30" t="s">
        <v>16</v>
      </c>
      <c r="E119" s="31">
        <f t="shared" si="1"/>
        <v>14652.000000000002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7</v>
      </c>
      <c r="B120" s="72">
        <v>73.22</v>
      </c>
      <c r="C120" s="30" t="s">
        <v>8492</v>
      </c>
      <c r="D120" s="30" t="s">
        <v>16</v>
      </c>
      <c r="E120" s="31">
        <f t="shared" si="1"/>
        <v>9298.94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23</v>
      </c>
      <c r="B121" s="72">
        <v>73.2</v>
      </c>
      <c r="C121" s="30" t="s">
        <v>12667</v>
      </c>
      <c r="D121" s="30" t="s">
        <v>16</v>
      </c>
      <c r="E121" s="31">
        <f t="shared" si="1"/>
        <v>9003.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23</v>
      </c>
      <c r="B122" s="72">
        <v>73.180000000000007</v>
      </c>
      <c r="C122" s="30" t="s">
        <v>12668</v>
      </c>
      <c r="D122" s="30" t="s">
        <v>16</v>
      </c>
      <c r="E122" s="31">
        <f t="shared" si="1"/>
        <v>9001.140000000001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30</v>
      </c>
      <c r="B123" s="72">
        <v>73.180000000000007</v>
      </c>
      <c r="C123" s="30" t="s">
        <v>12669</v>
      </c>
      <c r="D123" s="30" t="s">
        <v>16</v>
      </c>
      <c r="E123" s="31">
        <f t="shared" si="1"/>
        <v>9513.4000000000015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5</v>
      </c>
      <c r="B124" s="72">
        <v>73.180000000000007</v>
      </c>
      <c r="C124" s="30" t="s">
        <v>12670</v>
      </c>
      <c r="D124" s="30" t="s">
        <v>16</v>
      </c>
      <c r="E124" s="31">
        <f t="shared" si="1"/>
        <v>9147.5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15</v>
      </c>
      <c r="B125" s="72">
        <v>73.22</v>
      </c>
      <c r="C125" s="30" t="s">
        <v>12671</v>
      </c>
      <c r="D125" s="30" t="s">
        <v>16</v>
      </c>
      <c r="E125" s="31">
        <f t="shared" si="1"/>
        <v>8420.2999999999993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17</v>
      </c>
      <c r="B126" s="72">
        <v>73.22</v>
      </c>
      <c r="C126" s="30" t="s">
        <v>12671</v>
      </c>
      <c r="D126" s="30" t="s">
        <v>16</v>
      </c>
      <c r="E126" s="31">
        <f t="shared" si="1"/>
        <v>8566.74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23</v>
      </c>
      <c r="B127" s="72">
        <v>73.22</v>
      </c>
      <c r="C127" s="30" t="s">
        <v>1682</v>
      </c>
      <c r="D127" s="30" t="s">
        <v>16</v>
      </c>
      <c r="E127" s="31">
        <f t="shared" si="1"/>
        <v>9006.06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86</v>
      </c>
      <c r="B128" s="72">
        <v>73.180000000000007</v>
      </c>
      <c r="C128" s="30" t="s">
        <v>12095</v>
      </c>
      <c r="D128" s="30" t="s">
        <v>16</v>
      </c>
      <c r="E128" s="31">
        <f t="shared" si="1"/>
        <v>13611.480000000001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8</v>
      </c>
      <c r="B129" s="72">
        <v>73.14</v>
      </c>
      <c r="C129" s="30" t="s">
        <v>1270</v>
      </c>
      <c r="D129" s="30" t="s">
        <v>16</v>
      </c>
      <c r="E129" s="31">
        <f t="shared" si="1"/>
        <v>9361.92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62</v>
      </c>
      <c r="B130" s="72">
        <v>73.14</v>
      </c>
      <c r="C130" s="30" t="s">
        <v>12672</v>
      </c>
      <c r="D130" s="30" t="s">
        <v>16</v>
      </c>
      <c r="E130" s="31">
        <f t="shared" ref="E130:E193" si="2">A130*B130</f>
        <v>4534.6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54</v>
      </c>
      <c r="B131" s="72">
        <v>73.14</v>
      </c>
      <c r="C131" s="30" t="s">
        <v>12672</v>
      </c>
      <c r="D131" s="30" t="s">
        <v>16</v>
      </c>
      <c r="E131" s="31">
        <f t="shared" si="2"/>
        <v>18577.560000000001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5</v>
      </c>
      <c r="B132" s="72">
        <v>73.14</v>
      </c>
      <c r="C132" s="30" t="s">
        <v>12673</v>
      </c>
      <c r="D132" s="30" t="s">
        <v>16</v>
      </c>
      <c r="E132" s="31">
        <f t="shared" si="2"/>
        <v>9142.5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37</v>
      </c>
      <c r="B133" s="72">
        <v>73.099999999999994</v>
      </c>
      <c r="C133" s="30" t="s">
        <v>12673</v>
      </c>
      <c r="D133" s="30" t="s">
        <v>16</v>
      </c>
      <c r="E133" s="31">
        <f t="shared" si="2"/>
        <v>10014.699999999999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68</v>
      </c>
      <c r="B134" s="72">
        <v>73.099999999999994</v>
      </c>
      <c r="C134" s="30" t="s">
        <v>12673</v>
      </c>
      <c r="D134" s="30" t="s">
        <v>16</v>
      </c>
      <c r="E134" s="31">
        <f t="shared" si="2"/>
        <v>4970.7999999999993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37</v>
      </c>
      <c r="B135" s="72">
        <v>73.12</v>
      </c>
      <c r="C135" s="30" t="s">
        <v>12441</v>
      </c>
      <c r="D135" s="30" t="s">
        <v>16</v>
      </c>
      <c r="E135" s="31">
        <f t="shared" si="2"/>
        <v>10017.44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28</v>
      </c>
      <c r="B136" s="72">
        <v>73.12</v>
      </c>
      <c r="C136" s="30" t="s">
        <v>12441</v>
      </c>
      <c r="D136" s="30" t="s">
        <v>16</v>
      </c>
      <c r="E136" s="31">
        <f t="shared" si="2"/>
        <v>2047.3600000000001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2</v>
      </c>
      <c r="B137" s="72">
        <v>73.12</v>
      </c>
      <c r="C137" s="30" t="s">
        <v>12674</v>
      </c>
      <c r="D137" s="30" t="s">
        <v>16</v>
      </c>
      <c r="E137" s="31">
        <f t="shared" si="2"/>
        <v>9651.84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62</v>
      </c>
      <c r="B138" s="72">
        <v>73.08</v>
      </c>
      <c r="C138" s="30" t="s">
        <v>12675</v>
      </c>
      <c r="D138" s="30" t="s">
        <v>16</v>
      </c>
      <c r="E138" s="31">
        <f t="shared" si="2"/>
        <v>11838.96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40</v>
      </c>
      <c r="B139" s="72">
        <v>73.12</v>
      </c>
      <c r="C139" s="30" t="s">
        <v>12676</v>
      </c>
      <c r="D139" s="30" t="s">
        <v>16</v>
      </c>
      <c r="E139" s="31">
        <f t="shared" si="2"/>
        <v>2924.8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71</v>
      </c>
      <c r="B140" s="72">
        <v>73.16</v>
      </c>
      <c r="C140" s="30" t="s">
        <v>12677</v>
      </c>
      <c r="D140" s="30" t="s">
        <v>16</v>
      </c>
      <c r="E140" s="31">
        <f t="shared" si="2"/>
        <v>5194.3599999999997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54</v>
      </c>
      <c r="B141" s="72">
        <v>73.16</v>
      </c>
      <c r="C141" s="30" t="s">
        <v>12677</v>
      </c>
      <c r="D141" s="30" t="s">
        <v>16</v>
      </c>
      <c r="E141" s="31">
        <f t="shared" si="2"/>
        <v>11266.6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06</v>
      </c>
      <c r="B142" s="72">
        <v>73.12</v>
      </c>
      <c r="C142" s="30" t="s">
        <v>12563</v>
      </c>
      <c r="D142" s="30" t="s">
        <v>16</v>
      </c>
      <c r="E142" s="31">
        <f t="shared" si="2"/>
        <v>7750.7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23</v>
      </c>
      <c r="B143" s="72">
        <v>73.08</v>
      </c>
      <c r="C143" s="30" t="s">
        <v>12678</v>
      </c>
      <c r="D143" s="30" t="s">
        <v>16</v>
      </c>
      <c r="E143" s="31">
        <f t="shared" si="2"/>
        <v>1680.8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01</v>
      </c>
      <c r="B144" s="72">
        <v>73.08</v>
      </c>
      <c r="C144" s="30" t="s">
        <v>12678</v>
      </c>
      <c r="D144" s="30" t="s">
        <v>16</v>
      </c>
      <c r="E144" s="31">
        <f t="shared" si="2"/>
        <v>7381.0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55</v>
      </c>
      <c r="B145" s="72">
        <v>73.099999999999994</v>
      </c>
      <c r="C145" s="30" t="s">
        <v>4351</v>
      </c>
      <c r="D145" s="30" t="s">
        <v>16</v>
      </c>
      <c r="E145" s="31">
        <f t="shared" si="2"/>
        <v>4020.4999999999995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88</v>
      </c>
      <c r="B146" s="72">
        <v>73.099999999999994</v>
      </c>
      <c r="C146" s="30" t="s">
        <v>12679</v>
      </c>
      <c r="D146" s="30" t="s">
        <v>16</v>
      </c>
      <c r="E146" s="31">
        <f t="shared" si="2"/>
        <v>13742.8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69</v>
      </c>
      <c r="B147" s="72">
        <v>73.08</v>
      </c>
      <c r="C147" s="30" t="s">
        <v>9776</v>
      </c>
      <c r="D147" s="30" t="s">
        <v>16</v>
      </c>
      <c r="E147" s="31">
        <f t="shared" si="2"/>
        <v>12350.5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27</v>
      </c>
      <c r="B148" s="72">
        <v>73.040000000000006</v>
      </c>
      <c r="C148" s="30" t="s">
        <v>10140</v>
      </c>
      <c r="D148" s="30" t="s">
        <v>16</v>
      </c>
      <c r="E148" s="31">
        <f t="shared" si="2"/>
        <v>9276.0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239</v>
      </c>
      <c r="B149" s="72">
        <v>73.02</v>
      </c>
      <c r="C149" s="30" t="s">
        <v>11793</v>
      </c>
      <c r="D149" s="30" t="s">
        <v>16</v>
      </c>
      <c r="E149" s="31">
        <f t="shared" si="2"/>
        <v>17451.78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24</v>
      </c>
      <c r="B150" s="72">
        <v>73.12</v>
      </c>
      <c r="C150" s="30" t="s">
        <v>12680</v>
      </c>
      <c r="D150" s="30" t="s">
        <v>16</v>
      </c>
      <c r="E150" s="31">
        <f t="shared" si="2"/>
        <v>9066.880000000001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3</v>
      </c>
      <c r="B151" s="72">
        <v>73.16</v>
      </c>
      <c r="C151" s="30" t="s">
        <v>4047</v>
      </c>
      <c r="D151" s="30" t="s">
        <v>16</v>
      </c>
      <c r="E151" s="31">
        <f t="shared" si="2"/>
        <v>8998.6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67</v>
      </c>
      <c r="B152" s="72">
        <v>73.16</v>
      </c>
      <c r="C152" s="30" t="s">
        <v>4047</v>
      </c>
      <c r="D152" s="30" t="s">
        <v>16</v>
      </c>
      <c r="E152" s="31">
        <f t="shared" si="2"/>
        <v>12217.72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33</v>
      </c>
      <c r="B153" s="72">
        <v>73.12</v>
      </c>
      <c r="C153" s="30" t="s">
        <v>12681</v>
      </c>
      <c r="D153" s="30" t="s">
        <v>16</v>
      </c>
      <c r="E153" s="31">
        <f t="shared" si="2"/>
        <v>9724.9600000000009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41</v>
      </c>
      <c r="B154" s="72">
        <v>73.08</v>
      </c>
      <c r="C154" s="30" t="s">
        <v>12681</v>
      </c>
      <c r="D154" s="30" t="s">
        <v>16</v>
      </c>
      <c r="E154" s="31">
        <f t="shared" si="2"/>
        <v>10304.280000000001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34</v>
      </c>
      <c r="B155" s="72">
        <v>73.06</v>
      </c>
      <c r="C155" s="30" t="s">
        <v>12681</v>
      </c>
      <c r="D155" s="30" t="s">
        <v>16</v>
      </c>
      <c r="E155" s="31">
        <f t="shared" si="2"/>
        <v>9790.0400000000009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7</v>
      </c>
      <c r="B156" s="72">
        <v>73.040000000000006</v>
      </c>
      <c r="C156" s="30" t="s">
        <v>12682</v>
      </c>
      <c r="D156" s="30" t="s">
        <v>16</v>
      </c>
      <c r="E156" s="31">
        <f t="shared" si="2"/>
        <v>9276.08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33</v>
      </c>
      <c r="B157" s="72">
        <v>73.02</v>
      </c>
      <c r="C157" s="30" t="s">
        <v>7620</v>
      </c>
      <c r="D157" s="30" t="s">
        <v>16</v>
      </c>
      <c r="E157" s="31">
        <f t="shared" si="2"/>
        <v>9711.66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58</v>
      </c>
      <c r="B158" s="72">
        <v>73.02</v>
      </c>
      <c r="C158" s="30" t="s">
        <v>12683</v>
      </c>
      <c r="D158" s="30" t="s">
        <v>16</v>
      </c>
      <c r="E158" s="31">
        <f t="shared" si="2"/>
        <v>11537.16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76</v>
      </c>
      <c r="B159" s="72">
        <v>73.06</v>
      </c>
      <c r="C159" s="30" t="s">
        <v>12684</v>
      </c>
      <c r="D159" s="30" t="s">
        <v>16</v>
      </c>
      <c r="E159" s="31">
        <f t="shared" si="2"/>
        <v>5552.56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82</v>
      </c>
      <c r="B160" s="72">
        <v>73.06</v>
      </c>
      <c r="C160" s="30" t="s">
        <v>12684</v>
      </c>
      <c r="D160" s="30" t="s">
        <v>16</v>
      </c>
      <c r="E160" s="31">
        <f t="shared" si="2"/>
        <v>5990.92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243</v>
      </c>
      <c r="B161" s="72">
        <v>73.02</v>
      </c>
      <c r="C161" s="30" t="s">
        <v>4719</v>
      </c>
      <c r="D161" s="30" t="s">
        <v>16</v>
      </c>
      <c r="E161" s="31">
        <f t="shared" si="2"/>
        <v>17743.8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30</v>
      </c>
      <c r="B162" s="72">
        <v>72.98</v>
      </c>
      <c r="C162" s="30" t="s">
        <v>4719</v>
      </c>
      <c r="D162" s="30" t="s">
        <v>16</v>
      </c>
      <c r="E162" s="31">
        <f t="shared" si="2"/>
        <v>9487.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93</v>
      </c>
      <c r="B163" s="72">
        <v>72.98</v>
      </c>
      <c r="C163" s="30" t="s">
        <v>4719</v>
      </c>
      <c r="D163" s="30" t="s">
        <v>16</v>
      </c>
      <c r="E163" s="31">
        <f t="shared" si="2"/>
        <v>6787.14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33</v>
      </c>
      <c r="B164" s="72">
        <v>72.98</v>
      </c>
      <c r="C164" s="30" t="s">
        <v>4719</v>
      </c>
      <c r="D164" s="30" t="s">
        <v>16</v>
      </c>
      <c r="E164" s="31">
        <f t="shared" si="2"/>
        <v>2408.34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309</v>
      </c>
      <c r="B165" s="72">
        <v>73.099999999999994</v>
      </c>
      <c r="C165" s="30" t="s">
        <v>2093</v>
      </c>
      <c r="D165" s="30" t="s">
        <v>16</v>
      </c>
      <c r="E165" s="31">
        <f t="shared" si="2"/>
        <v>22587.899999999998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30</v>
      </c>
      <c r="B166" s="72">
        <v>73.06</v>
      </c>
      <c r="C166" s="30" t="s">
        <v>12685</v>
      </c>
      <c r="D166" s="30" t="s">
        <v>16</v>
      </c>
      <c r="E166" s="31">
        <f t="shared" si="2"/>
        <v>9497.800000000001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241</v>
      </c>
      <c r="B167" s="72">
        <v>73.08</v>
      </c>
      <c r="C167" s="30" t="s">
        <v>12686</v>
      </c>
      <c r="D167" s="30" t="s">
        <v>16</v>
      </c>
      <c r="E167" s="31">
        <f t="shared" si="2"/>
        <v>17612.28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6</v>
      </c>
      <c r="B168" s="72">
        <v>73.099999999999994</v>
      </c>
      <c r="C168" s="30" t="s">
        <v>12687</v>
      </c>
      <c r="D168" s="30" t="s">
        <v>16</v>
      </c>
      <c r="E168" s="31">
        <f t="shared" si="2"/>
        <v>1169.5999999999999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397</v>
      </c>
      <c r="B169" s="72">
        <v>73.14</v>
      </c>
      <c r="C169" s="30" t="s">
        <v>6747</v>
      </c>
      <c r="D169" s="30" t="s">
        <v>16</v>
      </c>
      <c r="E169" s="31">
        <f t="shared" si="2"/>
        <v>29036.58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40</v>
      </c>
      <c r="B170" s="72">
        <v>73.099999999999994</v>
      </c>
      <c r="C170" s="30" t="s">
        <v>8525</v>
      </c>
      <c r="D170" s="30" t="s">
        <v>16</v>
      </c>
      <c r="E170" s="31">
        <f t="shared" si="2"/>
        <v>2924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25</v>
      </c>
      <c r="B171" s="72">
        <v>73.099999999999994</v>
      </c>
      <c r="C171" s="30" t="s">
        <v>8525</v>
      </c>
      <c r="D171" s="30" t="s">
        <v>16</v>
      </c>
      <c r="E171" s="31">
        <f t="shared" si="2"/>
        <v>9137.5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36</v>
      </c>
      <c r="B172" s="72">
        <v>73.12</v>
      </c>
      <c r="C172" s="30" t="s">
        <v>6297</v>
      </c>
      <c r="D172" s="30" t="s">
        <v>16</v>
      </c>
      <c r="E172" s="31">
        <f t="shared" si="2"/>
        <v>9944.32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97</v>
      </c>
      <c r="B173" s="72">
        <v>73.12</v>
      </c>
      <c r="C173" s="30" t="s">
        <v>6297</v>
      </c>
      <c r="D173" s="30" t="s">
        <v>16</v>
      </c>
      <c r="E173" s="31">
        <f t="shared" si="2"/>
        <v>7092.64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39</v>
      </c>
      <c r="B174" s="72">
        <v>73.12</v>
      </c>
      <c r="C174" s="30" t="s">
        <v>12688</v>
      </c>
      <c r="D174" s="30" t="s">
        <v>16</v>
      </c>
      <c r="E174" s="31">
        <f t="shared" si="2"/>
        <v>10163.68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6</v>
      </c>
      <c r="B175" s="72">
        <v>73.12</v>
      </c>
      <c r="C175" s="30" t="s">
        <v>12688</v>
      </c>
      <c r="D175" s="30" t="s">
        <v>16</v>
      </c>
      <c r="E175" s="31">
        <f t="shared" si="2"/>
        <v>1169.9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39</v>
      </c>
      <c r="B176" s="72">
        <v>73.28</v>
      </c>
      <c r="C176" s="30" t="s">
        <v>10550</v>
      </c>
      <c r="D176" s="30" t="s">
        <v>16</v>
      </c>
      <c r="E176" s="31">
        <f t="shared" si="2"/>
        <v>10185.92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13</v>
      </c>
      <c r="B177" s="72">
        <v>73.28</v>
      </c>
      <c r="C177" s="30" t="s">
        <v>10550</v>
      </c>
      <c r="D177" s="30" t="s">
        <v>16</v>
      </c>
      <c r="E177" s="31">
        <f t="shared" si="2"/>
        <v>8280.64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313</v>
      </c>
      <c r="B178" s="72">
        <v>73.239999999999995</v>
      </c>
      <c r="C178" s="30" t="s">
        <v>12689</v>
      </c>
      <c r="D178" s="30" t="s">
        <v>16</v>
      </c>
      <c r="E178" s="31">
        <f t="shared" si="2"/>
        <v>22924.12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41</v>
      </c>
      <c r="B179" s="72">
        <v>73.239999999999995</v>
      </c>
      <c r="C179" s="30" t="s">
        <v>3769</v>
      </c>
      <c r="D179" s="30" t="s">
        <v>16</v>
      </c>
      <c r="E179" s="31">
        <f t="shared" si="2"/>
        <v>10326.84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40</v>
      </c>
      <c r="B180" s="72">
        <v>73.400000000000006</v>
      </c>
      <c r="C180" s="30" t="s">
        <v>12690</v>
      </c>
      <c r="D180" s="30" t="s">
        <v>16</v>
      </c>
      <c r="E180" s="31">
        <f t="shared" si="2"/>
        <v>1027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63</v>
      </c>
      <c r="B181" s="72">
        <v>73.400000000000006</v>
      </c>
      <c r="C181" s="30" t="s">
        <v>12126</v>
      </c>
      <c r="D181" s="30" t="s">
        <v>16</v>
      </c>
      <c r="E181" s="31">
        <f t="shared" si="2"/>
        <v>11964.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67</v>
      </c>
      <c r="B182" s="72">
        <v>73.42</v>
      </c>
      <c r="C182" s="30" t="s">
        <v>12691</v>
      </c>
      <c r="D182" s="30" t="s">
        <v>16</v>
      </c>
      <c r="E182" s="31">
        <f t="shared" si="2"/>
        <v>4919.1400000000003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58</v>
      </c>
      <c r="B183" s="72">
        <v>73.42</v>
      </c>
      <c r="C183" s="30" t="s">
        <v>12691</v>
      </c>
      <c r="D183" s="30" t="s">
        <v>16</v>
      </c>
      <c r="E183" s="31">
        <f t="shared" si="2"/>
        <v>4258.3599999999997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29</v>
      </c>
      <c r="B184" s="72">
        <v>73.38</v>
      </c>
      <c r="C184" s="30" t="s">
        <v>3076</v>
      </c>
      <c r="D184" s="30" t="s">
        <v>16</v>
      </c>
      <c r="E184" s="31">
        <f t="shared" si="2"/>
        <v>9466.0199999999986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47</v>
      </c>
      <c r="B185" s="72">
        <v>73.38</v>
      </c>
      <c r="C185" s="30" t="s">
        <v>12692</v>
      </c>
      <c r="D185" s="30" t="s">
        <v>16</v>
      </c>
      <c r="E185" s="31">
        <f t="shared" si="2"/>
        <v>10786.859999999999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14</v>
      </c>
      <c r="B186" s="72">
        <v>73.36</v>
      </c>
      <c r="C186" s="30" t="s">
        <v>12693</v>
      </c>
      <c r="D186" s="30" t="s">
        <v>16</v>
      </c>
      <c r="E186" s="31">
        <f t="shared" si="2"/>
        <v>8363.0399999999991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7</v>
      </c>
      <c r="B187" s="72">
        <v>73.36</v>
      </c>
      <c r="C187" s="30" t="s">
        <v>12693</v>
      </c>
      <c r="D187" s="30" t="s">
        <v>16</v>
      </c>
      <c r="E187" s="31">
        <f t="shared" si="2"/>
        <v>1247.1199999999999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88</v>
      </c>
      <c r="B188" s="72">
        <v>73.36</v>
      </c>
      <c r="C188" s="30" t="s">
        <v>11683</v>
      </c>
      <c r="D188" s="30" t="s">
        <v>16</v>
      </c>
      <c r="E188" s="31">
        <f t="shared" si="2"/>
        <v>6455.68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17</v>
      </c>
      <c r="B189" s="72">
        <v>73.36</v>
      </c>
      <c r="C189" s="30" t="s">
        <v>12464</v>
      </c>
      <c r="D189" s="30" t="s">
        <v>16</v>
      </c>
      <c r="E189" s="31">
        <f t="shared" si="2"/>
        <v>8583.120000000000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09</v>
      </c>
      <c r="B190" s="72">
        <v>73.36</v>
      </c>
      <c r="C190" s="30" t="s">
        <v>12694</v>
      </c>
      <c r="D190" s="30" t="s">
        <v>16</v>
      </c>
      <c r="E190" s="31">
        <f t="shared" si="2"/>
        <v>7996.2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4</v>
      </c>
      <c r="B191" s="72">
        <v>73.36</v>
      </c>
      <c r="C191" s="30" t="s">
        <v>12694</v>
      </c>
      <c r="D191" s="30" t="s">
        <v>16</v>
      </c>
      <c r="E191" s="31">
        <f t="shared" si="2"/>
        <v>1027.04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3</v>
      </c>
      <c r="B192" s="72">
        <v>73.319999999999993</v>
      </c>
      <c r="C192" s="30" t="s">
        <v>5701</v>
      </c>
      <c r="D192" s="30" t="s">
        <v>16</v>
      </c>
      <c r="E192" s="31">
        <f t="shared" si="2"/>
        <v>9018.359999999998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2</v>
      </c>
      <c r="B193" s="72">
        <v>73.22</v>
      </c>
      <c r="C193" s="30" t="s">
        <v>7643</v>
      </c>
      <c r="D193" s="30" t="s">
        <v>16</v>
      </c>
      <c r="E193" s="31">
        <f t="shared" si="2"/>
        <v>146.44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42</v>
      </c>
      <c r="B194" s="72">
        <v>73.22</v>
      </c>
      <c r="C194" s="30" t="s">
        <v>7643</v>
      </c>
      <c r="D194" s="30" t="s">
        <v>16</v>
      </c>
      <c r="E194" s="31">
        <f t="shared" ref="E194:E257" si="3">A194*B194</f>
        <v>10397.2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27</v>
      </c>
      <c r="B195" s="72">
        <v>73.22</v>
      </c>
      <c r="C195" s="30" t="s">
        <v>4123</v>
      </c>
      <c r="D195" s="30" t="s">
        <v>16</v>
      </c>
      <c r="E195" s="31">
        <f t="shared" si="3"/>
        <v>9298.9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05</v>
      </c>
      <c r="B196" s="72">
        <v>73.16</v>
      </c>
      <c r="C196" s="30" t="s">
        <v>4124</v>
      </c>
      <c r="D196" s="30" t="s">
        <v>16</v>
      </c>
      <c r="E196" s="31">
        <f t="shared" si="3"/>
        <v>7681.7999999999993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35</v>
      </c>
      <c r="B197" s="72">
        <v>73.16</v>
      </c>
      <c r="C197" s="30" t="s">
        <v>4124</v>
      </c>
      <c r="D197" s="30" t="s">
        <v>16</v>
      </c>
      <c r="E197" s="31">
        <f t="shared" si="3"/>
        <v>2560.6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47</v>
      </c>
      <c r="B198" s="72">
        <v>73.16</v>
      </c>
      <c r="C198" s="30" t="s">
        <v>406</v>
      </c>
      <c r="D198" s="30" t="s">
        <v>16</v>
      </c>
      <c r="E198" s="31">
        <f t="shared" si="3"/>
        <v>10754.519999999999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79</v>
      </c>
      <c r="B199" s="72">
        <v>73.12</v>
      </c>
      <c r="C199" s="30" t="s">
        <v>12695</v>
      </c>
      <c r="D199" s="30" t="s">
        <v>16</v>
      </c>
      <c r="E199" s="31">
        <f t="shared" si="3"/>
        <v>13088.480000000001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90</v>
      </c>
      <c r="B200" s="72">
        <v>73.14</v>
      </c>
      <c r="C200" s="30" t="s">
        <v>1782</v>
      </c>
      <c r="D200" s="30" t="s">
        <v>16</v>
      </c>
      <c r="E200" s="31">
        <f t="shared" si="3"/>
        <v>13896.6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5</v>
      </c>
      <c r="B201" s="72">
        <v>73.180000000000007</v>
      </c>
      <c r="C201" s="30" t="s">
        <v>4965</v>
      </c>
      <c r="D201" s="30" t="s">
        <v>16</v>
      </c>
      <c r="E201" s="31">
        <f t="shared" si="3"/>
        <v>9147.5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3</v>
      </c>
      <c r="B202" s="72">
        <v>73.14</v>
      </c>
      <c r="C202" s="30" t="s">
        <v>4970</v>
      </c>
      <c r="D202" s="30" t="s">
        <v>16</v>
      </c>
      <c r="E202" s="31">
        <f t="shared" si="3"/>
        <v>8996.2199999999993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25</v>
      </c>
      <c r="B203" s="72">
        <v>73.14</v>
      </c>
      <c r="C203" s="30" t="s">
        <v>4747</v>
      </c>
      <c r="D203" s="30" t="s">
        <v>16</v>
      </c>
      <c r="E203" s="31">
        <f t="shared" si="3"/>
        <v>9142.5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</v>
      </c>
      <c r="B204" s="72">
        <v>73.14</v>
      </c>
      <c r="C204" s="30" t="s">
        <v>12696</v>
      </c>
      <c r="D204" s="30" t="s">
        <v>16</v>
      </c>
      <c r="E204" s="31">
        <f t="shared" si="3"/>
        <v>73.1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36</v>
      </c>
      <c r="B205" s="72">
        <v>73.14</v>
      </c>
      <c r="C205" s="30" t="s">
        <v>3809</v>
      </c>
      <c r="D205" s="30" t="s">
        <v>16</v>
      </c>
      <c r="E205" s="31">
        <f t="shared" si="3"/>
        <v>2633.04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4</v>
      </c>
      <c r="B206" s="72">
        <v>73.14</v>
      </c>
      <c r="C206" s="30" t="s">
        <v>3809</v>
      </c>
      <c r="D206" s="30" t="s">
        <v>16</v>
      </c>
      <c r="E206" s="31">
        <f t="shared" si="3"/>
        <v>9800.76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4</v>
      </c>
      <c r="B207" s="72">
        <v>72.98</v>
      </c>
      <c r="C207" s="30" t="s">
        <v>8170</v>
      </c>
      <c r="D207" s="30" t="s">
        <v>16</v>
      </c>
      <c r="E207" s="31">
        <f t="shared" si="3"/>
        <v>9049.52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48</v>
      </c>
      <c r="B208" s="72">
        <v>72.88</v>
      </c>
      <c r="C208" s="30" t="s">
        <v>12697</v>
      </c>
      <c r="D208" s="30" t="s">
        <v>16</v>
      </c>
      <c r="E208" s="31">
        <f t="shared" si="3"/>
        <v>10786.2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64</v>
      </c>
      <c r="B209" s="72">
        <v>72.86</v>
      </c>
      <c r="C209" s="30" t="s">
        <v>978</v>
      </c>
      <c r="D209" s="30" t="s">
        <v>16</v>
      </c>
      <c r="E209" s="31">
        <f t="shared" si="3"/>
        <v>11949.039999999999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8</v>
      </c>
      <c r="B210" s="72">
        <v>72.900000000000006</v>
      </c>
      <c r="C210" s="30" t="s">
        <v>7837</v>
      </c>
      <c r="D210" s="30" t="s">
        <v>16</v>
      </c>
      <c r="E210" s="31">
        <f t="shared" si="3"/>
        <v>583.20000000000005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217</v>
      </c>
      <c r="B211" s="72">
        <v>72.900000000000006</v>
      </c>
      <c r="C211" s="30" t="s">
        <v>7837</v>
      </c>
      <c r="D211" s="30" t="s">
        <v>16</v>
      </c>
      <c r="E211" s="31">
        <f t="shared" si="3"/>
        <v>15819.300000000001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31</v>
      </c>
      <c r="B212" s="72">
        <v>72.959999999999994</v>
      </c>
      <c r="C212" s="30" t="s">
        <v>7006</v>
      </c>
      <c r="D212" s="30" t="s">
        <v>16</v>
      </c>
      <c r="E212" s="31">
        <f t="shared" si="3"/>
        <v>2261.759999999999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57</v>
      </c>
      <c r="B213" s="72">
        <v>72.959999999999994</v>
      </c>
      <c r="C213" s="30" t="s">
        <v>7006</v>
      </c>
      <c r="D213" s="30" t="s">
        <v>16</v>
      </c>
      <c r="E213" s="31">
        <f t="shared" si="3"/>
        <v>11454.7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24</v>
      </c>
      <c r="B214" s="72">
        <v>73.08</v>
      </c>
      <c r="C214" s="30" t="s">
        <v>10571</v>
      </c>
      <c r="D214" s="30" t="s">
        <v>16</v>
      </c>
      <c r="E214" s="31">
        <f t="shared" si="3"/>
        <v>9061.92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3</v>
      </c>
      <c r="B215" s="72">
        <v>73.12</v>
      </c>
      <c r="C215" s="30" t="s">
        <v>8915</v>
      </c>
      <c r="D215" s="30" t="s">
        <v>16</v>
      </c>
      <c r="E215" s="31">
        <f t="shared" si="3"/>
        <v>950.56000000000006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47</v>
      </c>
      <c r="B216" s="72">
        <v>73.12</v>
      </c>
      <c r="C216" s="30" t="s">
        <v>8915</v>
      </c>
      <c r="D216" s="30" t="s">
        <v>16</v>
      </c>
      <c r="E216" s="31">
        <f t="shared" si="3"/>
        <v>10748.640000000001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90</v>
      </c>
      <c r="B217" s="72">
        <v>73.08</v>
      </c>
      <c r="C217" s="30" t="s">
        <v>11261</v>
      </c>
      <c r="D217" s="30" t="s">
        <v>16</v>
      </c>
      <c r="E217" s="31">
        <f t="shared" si="3"/>
        <v>6577.2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43</v>
      </c>
      <c r="B218" s="72">
        <v>73.08</v>
      </c>
      <c r="C218" s="30" t="s">
        <v>10188</v>
      </c>
      <c r="D218" s="30" t="s">
        <v>16</v>
      </c>
      <c r="E218" s="31">
        <f t="shared" si="3"/>
        <v>3142.44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53</v>
      </c>
      <c r="B219" s="72">
        <v>73.08</v>
      </c>
      <c r="C219" s="30" t="s">
        <v>436</v>
      </c>
      <c r="D219" s="30" t="s">
        <v>16</v>
      </c>
      <c r="E219" s="31">
        <f t="shared" si="3"/>
        <v>3873.24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5</v>
      </c>
      <c r="B220" s="72">
        <v>73.08</v>
      </c>
      <c r="C220" s="30" t="s">
        <v>8771</v>
      </c>
      <c r="D220" s="30" t="s">
        <v>16</v>
      </c>
      <c r="E220" s="31">
        <f t="shared" si="3"/>
        <v>365.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63</v>
      </c>
      <c r="B221" s="72">
        <v>73.08</v>
      </c>
      <c r="C221" s="30" t="s">
        <v>4987</v>
      </c>
      <c r="D221" s="30" t="s">
        <v>16</v>
      </c>
      <c r="E221" s="31">
        <f t="shared" si="3"/>
        <v>11912.03999999999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93</v>
      </c>
      <c r="B222" s="72">
        <v>73.06</v>
      </c>
      <c r="C222" s="30" t="s">
        <v>7655</v>
      </c>
      <c r="D222" s="30" t="s">
        <v>16</v>
      </c>
      <c r="E222" s="31">
        <f t="shared" si="3"/>
        <v>14100.58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212</v>
      </c>
      <c r="B223" s="72">
        <v>73.06</v>
      </c>
      <c r="C223" s="30" t="s">
        <v>12476</v>
      </c>
      <c r="D223" s="30" t="s">
        <v>16</v>
      </c>
      <c r="E223" s="31">
        <f t="shared" si="3"/>
        <v>15488.720000000001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34</v>
      </c>
      <c r="B224" s="72">
        <v>73.02</v>
      </c>
      <c r="C224" s="30" t="s">
        <v>438</v>
      </c>
      <c r="D224" s="30" t="s">
        <v>16</v>
      </c>
      <c r="E224" s="31">
        <f t="shared" si="3"/>
        <v>2482.679999999999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2</v>
      </c>
      <c r="B225" s="72">
        <v>73.02</v>
      </c>
      <c r="C225" s="30" t="s">
        <v>12698</v>
      </c>
      <c r="D225" s="30" t="s">
        <v>16</v>
      </c>
      <c r="E225" s="31">
        <f t="shared" si="3"/>
        <v>146.0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91</v>
      </c>
      <c r="B226" s="72">
        <v>73.02</v>
      </c>
      <c r="C226" s="30" t="s">
        <v>12698</v>
      </c>
      <c r="D226" s="30" t="s">
        <v>16</v>
      </c>
      <c r="E226" s="31">
        <f t="shared" si="3"/>
        <v>6644.82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67</v>
      </c>
      <c r="B227" s="72">
        <v>72.98</v>
      </c>
      <c r="C227" s="30" t="s">
        <v>12699</v>
      </c>
      <c r="D227" s="30" t="s">
        <v>16</v>
      </c>
      <c r="E227" s="31">
        <f t="shared" si="3"/>
        <v>12187.6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69</v>
      </c>
      <c r="B228" s="72">
        <v>72.94</v>
      </c>
      <c r="C228" s="30" t="s">
        <v>9828</v>
      </c>
      <c r="D228" s="30" t="s">
        <v>16</v>
      </c>
      <c r="E228" s="31">
        <f t="shared" si="3"/>
        <v>5032.8599999999997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4</v>
      </c>
      <c r="B229" s="72">
        <v>72.94</v>
      </c>
      <c r="C229" s="30" t="s">
        <v>9828</v>
      </c>
      <c r="D229" s="30" t="s">
        <v>16</v>
      </c>
      <c r="E229" s="31">
        <f t="shared" si="3"/>
        <v>291.76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51</v>
      </c>
      <c r="B230" s="72">
        <v>72.94</v>
      </c>
      <c r="C230" s="30" t="s">
        <v>9828</v>
      </c>
      <c r="D230" s="30" t="s">
        <v>16</v>
      </c>
      <c r="E230" s="31">
        <f t="shared" si="3"/>
        <v>3719.9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77</v>
      </c>
      <c r="B231" s="72">
        <v>72.98</v>
      </c>
      <c r="C231" s="30" t="s">
        <v>12700</v>
      </c>
      <c r="D231" s="30" t="s">
        <v>16</v>
      </c>
      <c r="E231" s="31">
        <f t="shared" si="3"/>
        <v>12917.460000000001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20</v>
      </c>
      <c r="B232" s="72">
        <v>72.94</v>
      </c>
      <c r="C232" s="30" t="s">
        <v>4768</v>
      </c>
      <c r="D232" s="30" t="s">
        <v>16</v>
      </c>
      <c r="E232" s="31">
        <f t="shared" si="3"/>
        <v>8752.7999999999993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0</v>
      </c>
      <c r="B233" s="72">
        <v>72.94</v>
      </c>
      <c r="C233" s="30" t="s">
        <v>4768</v>
      </c>
      <c r="D233" s="30" t="s">
        <v>16</v>
      </c>
      <c r="E233" s="31">
        <f t="shared" si="3"/>
        <v>729.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47</v>
      </c>
      <c r="B234" s="72">
        <v>72.900000000000006</v>
      </c>
      <c r="C234" s="65" t="s">
        <v>12701</v>
      </c>
      <c r="D234" s="65" t="s">
        <v>16</v>
      </c>
      <c r="E234" s="31">
        <f t="shared" si="3"/>
        <v>10716.300000000001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6</v>
      </c>
      <c r="B235" s="72">
        <v>72.900000000000006</v>
      </c>
      <c r="C235" s="65" t="s">
        <v>9452</v>
      </c>
      <c r="D235" s="65" t="s">
        <v>16</v>
      </c>
      <c r="E235" s="31">
        <f t="shared" si="3"/>
        <v>9914.4000000000015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32</v>
      </c>
      <c r="B236" s="72">
        <v>72.88</v>
      </c>
      <c r="C236" s="65" t="s">
        <v>11462</v>
      </c>
      <c r="D236" s="65" t="s">
        <v>16</v>
      </c>
      <c r="E236" s="31">
        <f t="shared" si="3"/>
        <v>2332.16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84</v>
      </c>
      <c r="B237" s="72">
        <v>72.88</v>
      </c>
      <c r="C237" s="65" t="s">
        <v>11462</v>
      </c>
      <c r="D237" s="65" t="s">
        <v>16</v>
      </c>
      <c r="E237" s="31">
        <f t="shared" si="3"/>
        <v>6121.92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24</v>
      </c>
      <c r="B238" s="72">
        <v>72.88</v>
      </c>
      <c r="C238" s="65" t="s">
        <v>11462</v>
      </c>
      <c r="D238" s="65" t="s">
        <v>16</v>
      </c>
      <c r="E238" s="31">
        <f t="shared" si="3"/>
        <v>1749.12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5</v>
      </c>
      <c r="B239" s="72">
        <v>72.92</v>
      </c>
      <c r="C239" s="65" t="s">
        <v>11117</v>
      </c>
      <c r="D239" s="65" t="s">
        <v>16</v>
      </c>
      <c r="E239" s="31">
        <f t="shared" si="3"/>
        <v>9115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33</v>
      </c>
      <c r="B240" s="72">
        <v>72.88</v>
      </c>
      <c r="C240" s="65" t="s">
        <v>12702</v>
      </c>
      <c r="D240" s="65" t="s">
        <v>16</v>
      </c>
      <c r="E240" s="31">
        <f t="shared" si="3"/>
        <v>9693.0399999999991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8</v>
      </c>
      <c r="B241" s="72">
        <v>72.86</v>
      </c>
      <c r="C241" s="65" t="s">
        <v>12598</v>
      </c>
      <c r="D241" s="65" t="s">
        <v>16</v>
      </c>
      <c r="E241" s="31">
        <f t="shared" si="3"/>
        <v>10054.68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50</v>
      </c>
      <c r="B242" s="72">
        <v>72.88</v>
      </c>
      <c r="C242" s="65" t="s">
        <v>3117</v>
      </c>
      <c r="D242" s="65" t="s">
        <v>16</v>
      </c>
      <c r="E242" s="31">
        <f t="shared" si="3"/>
        <v>3644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95</v>
      </c>
      <c r="B243" s="72">
        <v>72.88</v>
      </c>
      <c r="C243" s="65" t="s">
        <v>3117</v>
      </c>
      <c r="D243" s="65" t="s">
        <v>16</v>
      </c>
      <c r="E243" s="31">
        <f t="shared" si="3"/>
        <v>6923.5999999999995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52</v>
      </c>
      <c r="B244" s="72">
        <v>72.900000000000006</v>
      </c>
      <c r="C244" s="65" t="s">
        <v>9453</v>
      </c>
      <c r="D244" s="65" t="s">
        <v>16</v>
      </c>
      <c r="E244" s="31">
        <f t="shared" si="3"/>
        <v>11080.800000000001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24</v>
      </c>
      <c r="B245" s="72">
        <v>72.88</v>
      </c>
      <c r="C245" s="65" t="s">
        <v>6487</v>
      </c>
      <c r="D245" s="65" t="s">
        <v>16</v>
      </c>
      <c r="E245" s="31">
        <f t="shared" si="3"/>
        <v>9037.119999999999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46</v>
      </c>
      <c r="B246" s="72">
        <v>72.84</v>
      </c>
      <c r="C246" s="65" t="s">
        <v>10203</v>
      </c>
      <c r="D246" s="65" t="s">
        <v>16</v>
      </c>
      <c r="E246" s="31">
        <f t="shared" si="3"/>
        <v>10634.640000000001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36</v>
      </c>
      <c r="B247" s="72">
        <v>72.819999999999993</v>
      </c>
      <c r="C247" s="65" t="s">
        <v>12703</v>
      </c>
      <c r="D247" s="65" t="s">
        <v>16</v>
      </c>
      <c r="E247" s="31">
        <f t="shared" si="3"/>
        <v>9903.519999999998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216</v>
      </c>
      <c r="B248" s="72">
        <v>72.819999999999993</v>
      </c>
      <c r="C248" s="65" t="s">
        <v>12704</v>
      </c>
      <c r="D248" s="65" t="s">
        <v>16</v>
      </c>
      <c r="E248" s="31">
        <f t="shared" si="3"/>
        <v>15729.119999999999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31</v>
      </c>
      <c r="B249" s="72">
        <v>72.819999999999993</v>
      </c>
      <c r="C249" s="65" t="s">
        <v>3403</v>
      </c>
      <c r="D249" s="65" t="s">
        <v>16</v>
      </c>
      <c r="E249" s="31">
        <f t="shared" si="3"/>
        <v>9539.4199999999983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23</v>
      </c>
      <c r="B250" s="72">
        <v>72.819999999999993</v>
      </c>
      <c r="C250" s="65" t="s">
        <v>7673</v>
      </c>
      <c r="D250" s="65" t="s">
        <v>16</v>
      </c>
      <c r="E250" s="31">
        <f t="shared" si="3"/>
        <v>1674.86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01</v>
      </c>
      <c r="B251" s="72">
        <v>72.819999999999993</v>
      </c>
      <c r="C251" s="65" t="s">
        <v>7673</v>
      </c>
      <c r="D251" s="65" t="s">
        <v>16</v>
      </c>
      <c r="E251" s="31">
        <f t="shared" si="3"/>
        <v>7354.82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202</v>
      </c>
      <c r="B252" s="72">
        <v>72.819999999999993</v>
      </c>
      <c r="C252" s="65" t="s">
        <v>6490</v>
      </c>
      <c r="D252" s="65" t="s">
        <v>16</v>
      </c>
      <c r="E252" s="31">
        <f t="shared" si="3"/>
        <v>14709.64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33</v>
      </c>
      <c r="B253" s="72">
        <v>72.900000000000006</v>
      </c>
      <c r="C253" s="65" t="s">
        <v>10216</v>
      </c>
      <c r="D253" s="65" t="s">
        <v>16</v>
      </c>
      <c r="E253" s="31">
        <f t="shared" si="3"/>
        <v>9695.7000000000007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4</v>
      </c>
      <c r="B254" s="72">
        <v>72.86</v>
      </c>
      <c r="C254" s="65" t="s">
        <v>12705</v>
      </c>
      <c r="D254" s="65" t="s">
        <v>16</v>
      </c>
      <c r="E254" s="31">
        <f t="shared" si="3"/>
        <v>9034.64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74</v>
      </c>
      <c r="B255" s="72">
        <v>72.819999999999993</v>
      </c>
      <c r="C255" s="65" t="s">
        <v>5748</v>
      </c>
      <c r="D255" s="65" t="s">
        <v>16</v>
      </c>
      <c r="E255" s="31">
        <f t="shared" si="3"/>
        <v>5388.679999999999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53</v>
      </c>
      <c r="B256" s="72">
        <v>72.819999999999993</v>
      </c>
      <c r="C256" s="65" t="s">
        <v>5748</v>
      </c>
      <c r="D256" s="65" t="s">
        <v>16</v>
      </c>
      <c r="E256" s="31">
        <f t="shared" si="3"/>
        <v>3859.4599999999996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42</v>
      </c>
      <c r="B257" s="72">
        <v>72.819999999999993</v>
      </c>
      <c r="C257" s="65" t="s">
        <v>12706</v>
      </c>
      <c r="D257" s="65" t="s">
        <v>16</v>
      </c>
      <c r="E257" s="31">
        <f t="shared" si="3"/>
        <v>10340.439999999999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33</v>
      </c>
      <c r="B258" s="72">
        <v>72.86</v>
      </c>
      <c r="C258" s="65" t="s">
        <v>12707</v>
      </c>
      <c r="D258" s="65" t="s">
        <v>16</v>
      </c>
      <c r="E258" s="31">
        <f t="shared" ref="E258:E321" si="4">A258*B258</f>
        <v>9690.3799999999992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3</v>
      </c>
      <c r="B259" s="72">
        <v>72.819999999999993</v>
      </c>
      <c r="C259" s="65" t="s">
        <v>12708</v>
      </c>
      <c r="D259" s="65" t="s">
        <v>16</v>
      </c>
      <c r="E259" s="31">
        <f t="shared" si="4"/>
        <v>946.65999999999985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7</v>
      </c>
      <c r="B260" s="72">
        <v>72.760000000000005</v>
      </c>
      <c r="C260" s="65" t="s">
        <v>12709</v>
      </c>
      <c r="D260" s="65" t="s">
        <v>16</v>
      </c>
      <c r="E260" s="31">
        <f t="shared" si="4"/>
        <v>9968.1200000000008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41</v>
      </c>
      <c r="B261" s="72">
        <v>72.8</v>
      </c>
      <c r="C261" s="65" t="s">
        <v>493</v>
      </c>
      <c r="D261" s="65" t="s">
        <v>16</v>
      </c>
      <c r="E261" s="31">
        <f t="shared" si="4"/>
        <v>2984.7999999999997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27</v>
      </c>
      <c r="B262" s="72">
        <v>72.8</v>
      </c>
      <c r="C262" s="65" t="s">
        <v>12710</v>
      </c>
      <c r="D262" s="65" t="s">
        <v>16</v>
      </c>
      <c r="E262" s="31">
        <f t="shared" si="4"/>
        <v>9245.6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311</v>
      </c>
      <c r="B263" s="72">
        <v>72.8</v>
      </c>
      <c r="C263" s="65" t="s">
        <v>12711</v>
      </c>
      <c r="D263" s="65" t="s">
        <v>16</v>
      </c>
      <c r="E263" s="31">
        <f t="shared" si="4"/>
        <v>22640.799999999999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23</v>
      </c>
      <c r="B264" s="72">
        <v>72.8</v>
      </c>
      <c r="C264" s="65" t="s">
        <v>12711</v>
      </c>
      <c r="D264" s="65" t="s">
        <v>16</v>
      </c>
      <c r="E264" s="31">
        <f t="shared" si="4"/>
        <v>8954.4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47</v>
      </c>
      <c r="B265" s="72">
        <v>72.760000000000005</v>
      </c>
      <c r="C265" s="65" t="s">
        <v>12712</v>
      </c>
      <c r="D265" s="65" t="s">
        <v>16</v>
      </c>
      <c r="E265" s="31">
        <f t="shared" si="4"/>
        <v>10695.720000000001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88</v>
      </c>
      <c r="B266" s="72">
        <v>72.760000000000005</v>
      </c>
      <c r="C266" s="65" t="s">
        <v>4472</v>
      </c>
      <c r="D266" s="65" t="s">
        <v>16</v>
      </c>
      <c r="E266" s="31">
        <f t="shared" si="4"/>
        <v>6402.88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66</v>
      </c>
      <c r="B267" s="72">
        <v>72.760000000000005</v>
      </c>
      <c r="C267" s="65" t="s">
        <v>4472</v>
      </c>
      <c r="D267" s="65" t="s">
        <v>16</v>
      </c>
      <c r="E267" s="31">
        <f t="shared" si="4"/>
        <v>4802.160000000000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33</v>
      </c>
      <c r="B268" s="72">
        <v>72.739999999999995</v>
      </c>
      <c r="C268" s="65" t="s">
        <v>4472</v>
      </c>
      <c r="D268" s="65" t="s">
        <v>16</v>
      </c>
      <c r="E268" s="31">
        <f t="shared" si="4"/>
        <v>9674.42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0</v>
      </c>
      <c r="B269" s="72">
        <v>72.680000000000007</v>
      </c>
      <c r="C269" s="65" t="s">
        <v>6096</v>
      </c>
      <c r="D269" s="65" t="s">
        <v>16</v>
      </c>
      <c r="E269" s="31">
        <f t="shared" si="4"/>
        <v>10175.200000000001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23</v>
      </c>
      <c r="B270" s="72">
        <v>72.8</v>
      </c>
      <c r="C270" s="65" t="s">
        <v>12713</v>
      </c>
      <c r="D270" s="65" t="s">
        <v>16</v>
      </c>
      <c r="E270" s="31">
        <f t="shared" si="4"/>
        <v>8954.4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73</v>
      </c>
      <c r="B271" s="72">
        <v>72.78</v>
      </c>
      <c r="C271" s="65" t="s">
        <v>12714</v>
      </c>
      <c r="D271" s="65" t="s">
        <v>16</v>
      </c>
      <c r="E271" s="31">
        <f t="shared" si="4"/>
        <v>12590.94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29</v>
      </c>
      <c r="B272" s="72">
        <v>72.78</v>
      </c>
      <c r="C272" s="65" t="s">
        <v>2698</v>
      </c>
      <c r="D272" s="65" t="s">
        <v>16</v>
      </c>
      <c r="E272" s="31">
        <f t="shared" si="4"/>
        <v>9388.6200000000008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33</v>
      </c>
      <c r="B273" s="72">
        <v>72.819999999999993</v>
      </c>
      <c r="C273" s="65" t="s">
        <v>6380</v>
      </c>
      <c r="D273" s="65" t="s">
        <v>16</v>
      </c>
      <c r="E273" s="31">
        <f t="shared" si="4"/>
        <v>9685.06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310</v>
      </c>
      <c r="B274" s="72">
        <v>72.48</v>
      </c>
      <c r="C274" s="65" t="s">
        <v>12715</v>
      </c>
      <c r="D274" s="65" t="s">
        <v>16</v>
      </c>
      <c r="E274" s="31">
        <f t="shared" si="4"/>
        <v>22468.800000000003</v>
      </c>
      <c r="F274" s="29"/>
      <c r="G274" s="29"/>
      <c r="H274" s="29"/>
      <c r="I274" s="29"/>
      <c r="J274" s="29"/>
      <c r="K274" s="29"/>
    </row>
    <row r="275" spans="1:11" x14ac:dyDescent="0.25">
      <c r="A275" s="65"/>
      <c r="B275" s="72"/>
      <c r="C275" s="65"/>
      <c r="D275" s="65"/>
      <c r="E275" s="31">
        <f t="shared" si="4"/>
        <v>0</v>
      </c>
      <c r="F275" s="29"/>
      <c r="G275" s="29"/>
      <c r="H275" s="29"/>
      <c r="I275" s="29"/>
      <c r="J275" s="29"/>
      <c r="K275" s="29"/>
    </row>
    <row r="276" spans="1:11" x14ac:dyDescent="0.25">
      <c r="A276" s="65"/>
      <c r="B276" s="72"/>
      <c r="C276" s="65"/>
      <c r="D276" s="65"/>
      <c r="E276" s="31">
        <f t="shared" si="4"/>
        <v>0</v>
      </c>
      <c r="F276" s="29"/>
      <c r="G276" s="29"/>
      <c r="H276" s="29"/>
      <c r="I276" s="29"/>
      <c r="J276" s="29"/>
      <c r="K276" s="29"/>
    </row>
    <row r="277" spans="1:11" x14ac:dyDescent="0.25">
      <c r="A277" s="65"/>
      <c r="B277" s="72"/>
      <c r="C277" s="65"/>
      <c r="D277" s="65"/>
      <c r="E277" s="31">
        <f t="shared" si="4"/>
        <v>0</v>
      </c>
      <c r="F277" s="29"/>
      <c r="G277" s="29"/>
      <c r="H277" s="29"/>
      <c r="I277" s="29"/>
      <c r="J277" s="29"/>
      <c r="K277" s="29"/>
    </row>
    <row r="278" spans="1:11" x14ac:dyDescent="0.25">
      <c r="A278" s="65"/>
      <c r="B278" s="72"/>
      <c r="C278" s="65"/>
      <c r="D278" s="65"/>
      <c r="E278" s="31">
        <f t="shared" si="4"/>
        <v>0</v>
      </c>
      <c r="F278" s="29"/>
      <c r="G278" s="29"/>
      <c r="H278" s="29"/>
      <c r="I278" s="29"/>
      <c r="J278" s="29"/>
      <c r="K278" s="29"/>
    </row>
    <row r="279" spans="1:11" x14ac:dyDescent="0.25">
      <c r="A279" s="65"/>
      <c r="B279" s="72"/>
      <c r="C279" s="65"/>
      <c r="D279" s="65"/>
      <c r="E279" s="31">
        <f t="shared" si="4"/>
        <v>0</v>
      </c>
      <c r="F279" s="29"/>
      <c r="G279" s="29"/>
      <c r="H279" s="29"/>
      <c r="I279" s="29"/>
      <c r="J279" s="29"/>
      <c r="K279" s="29"/>
    </row>
    <row r="280" spans="1:11" x14ac:dyDescent="0.25">
      <c r="A280" s="65"/>
      <c r="B280" s="72"/>
      <c r="C280" s="65"/>
      <c r="D280" s="65"/>
      <c r="E280" s="31">
        <f t="shared" si="4"/>
        <v>0</v>
      </c>
      <c r="F280" s="29"/>
      <c r="G280" s="29"/>
      <c r="H280" s="29"/>
      <c r="I280" s="29"/>
      <c r="J280" s="29"/>
      <c r="K280" s="29"/>
    </row>
    <row r="281" spans="1:11" x14ac:dyDescent="0.25">
      <c r="A281" s="65"/>
      <c r="B281" s="72"/>
      <c r="C281" s="65"/>
      <c r="D281" s="65"/>
      <c r="E281" s="31">
        <f t="shared" si="4"/>
        <v>0</v>
      </c>
      <c r="F281" s="29"/>
      <c r="G281" s="29"/>
      <c r="H281" s="29"/>
      <c r="I281" s="29"/>
      <c r="J281" s="29"/>
      <c r="K281" s="29"/>
    </row>
    <row r="282" spans="1:11" x14ac:dyDescent="0.25">
      <c r="A282" s="65"/>
      <c r="B282" s="72"/>
      <c r="C282" s="65"/>
      <c r="D282" s="65"/>
      <c r="E282" s="31">
        <f t="shared" si="4"/>
        <v>0</v>
      </c>
      <c r="F282" s="29"/>
      <c r="G282" s="29"/>
      <c r="H282" s="29"/>
      <c r="I282" s="29"/>
      <c r="J282" s="29"/>
      <c r="K282" s="29"/>
    </row>
    <row r="283" spans="1:11" x14ac:dyDescent="0.25">
      <c r="A283" s="65"/>
      <c r="B283" s="72"/>
      <c r="C283" s="65"/>
      <c r="D283" s="65"/>
      <c r="E283" s="31">
        <f t="shared" si="4"/>
        <v>0</v>
      </c>
      <c r="F283" s="29"/>
      <c r="G283" s="29"/>
      <c r="H283" s="29"/>
      <c r="I283" s="29"/>
      <c r="J283" s="29"/>
      <c r="K283" s="29"/>
    </row>
    <row r="284" spans="1:11" x14ac:dyDescent="0.25">
      <c r="A284" s="65"/>
      <c r="B284" s="72"/>
      <c r="C284" s="65"/>
      <c r="D284" s="65"/>
      <c r="E284" s="31">
        <f t="shared" si="4"/>
        <v>0</v>
      </c>
      <c r="F284" s="29"/>
      <c r="G284" s="29"/>
      <c r="H284" s="29"/>
      <c r="I284" s="29"/>
      <c r="J284" s="29"/>
      <c r="K284" s="29"/>
    </row>
    <row r="285" spans="1:11" x14ac:dyDescent="0.25">
      <c r="A285" s="65"/>
      <c r="B285" s="72"/>
      <c r="C285" s="65"/>
      <c r="D285" s="65"/>
      <c r="E285" s="31">
        <f t="shared" si="4"/>
        <v>0</v>
      </c>
      <c r="F285" s="29"/>
      <c r="G285" s="29"/>
      <c r="H285" s="29"/>
      <c r="I285" s="29"/>
      <c r="J285" s="29"/>
      <c r="K285" s="29"/>
    </row>
    <row r="286" spans="1:11" x14ac:dyDescent="0.25">
      <c r="A286" s="65"/>
      <c r="B286" s="72"/>
      <c r="C286" s="65"/>
      <c r="D286" s="65"/>
      <c r="E286" s="31">
        <f t="shared" si="4"/>
        <v>0</v>
      </c>
      <c r="F286" s="29"/>
      <c r="G286" s="29"/>
      <c r="H286" s="29"/>
      <c r="I286" s="29"/>
      <c r="J286" s="29"/>
      <c r="K286" s="29"/>
    </row>
    <row r="287" spans="1:11" x14ac:dyDescent="0.25">
      <c r="A287" s="65"/>
      <c r="B287" s="72"/>
      <c r="C287" s="65"/>
      <c r="D287" s="65"/>
      <c r="E287" s="31">
        <f t="shared" si="4"/>
        <v>0</v>
      </c>
      <c r="F287" s="29"/>
      <c r="G287" s="29"/>
      <c r="H287" s="29"/>
      <c r="I287" s="29"/>
      <c r="J287" s="29"/>
      <c r="K287" s="29"/>
    </row>
    <row r="288" spans="1:11" x14ac:dyDescent="0.25">
      <c r="A288" s="65"/>
      <c r="B288" s="72"/>
      <c r="C288" s="65"/>
      <c r="D288" s="65"/>
      <c r="E288" s="31">
        <f t="shared" si="4"/>
        <v>0</v>
      </c>
      <c r="F288" s="29"/>
      <c r="G288" s="29"/>
      <c r="H288" s="29"/>
      <c r="I288" s="29"/>
      <c r="J288" s="29"/>
      <c r="K288" s="29"/>
    </row>
    <row r="289" spans="1:11" x14ac:dyDescent="0.25">
      <c r="A289" s="65"/>
      <c r="B289" s="72"/>
      <c r="C289" s="65"/>
      <c r="D289" s="65"/>
      <c r="E289" s="31">
        <f t="shared" si="4"/>
        <v>0</v>
      </c>
      <c r="F289" s="29"/>
      <c r="G289" s="29"/>
      <c r="H289" s="29"/>
      <c r="I289" s="29"/>
      <c r="J289" s="29"/>
      <c r="K289" s="29"/>
    </row>
    <row r="290" spans="1:11" x14ac:dyDescent="0.25">
      <c r="A290" s="65"/>
      <c r="B290" s="72"/>
      <c r="C290" s="65"/>
      <c r="D290" s="65"/>
      <c r="E290" s="31">
        <f t="shared" si="4"/>
        <v>0</v>
      </c>
      <c r="F290" s="29"/>
      <c r="G290" s="29"/>
      <c r="H290" s="29"/>
      <c r="I290" s="29"/>
      <c r="J290" s="29"/>
      <c r="K290" s="29"/>
    </row>
    <row r="291" spans="1:11" x14ac:dyDescent="0.25">
      <c r="A291" s="65"/>
      <c r="B291" s="72"/>
      <c r="C291" s="65"/>
      <c r="D291" s="65"/>
      <c r="E291" s="31">
        <f t="shared" si="4"/>
        <v>0</v>
      </c>
      <c r="F291" s="29"/>
      <c r="G291" s="29"/>
      <c r="H291" s="29"/>
      <c r="I291" s="29"/>
      <c r="J291" s="29"/>
      <c r="K291" s="29"/>
    </row>
    <row r="292" spans="1:11" x14ac:dyDescent="0.25">
      <c r="A292" s="65"/>
      <c r="B292" s="72"/>
      <c r="C292" s="65"/>
      <c r="D292" s="65"/>
      <c r="E292" s="31">
        <f t="shared" si="4"/>
        <v>0</v>
      </c>
      <c r="F292" s="29"/>
      <c r="G292" s="29"/>
      <c r="H292" s="29"/>
      <c r="I292" s="29"/>
      <c r="J292" s="29"/>
      <c r="K292" s="29"/>
    </row>
    <row r="293" spans="1:11" x14ac:dyDescent="0.25">
      <c r="A293" s="65"/>
      <c r="B293" s="72"/>
      <c r="C293" s="65"/>
      <c r="D293" s="65"/>
      <c r="E293" s="31">
        <f t="shared" si="4"/>
        <v>0</v>
      </c>
      <c r="F293" s="29"/>
      <c r="G293" s="29"/>
      <c r="H293" s="29"/>
      <c r="I293" s="29"/>
      <c r="J293" s="29"/>
      <c r="K293" s="29"/>
    </row>
    <row r="294" spans="1:11" x14ac:dyDescent="0.25">
      <c r="A294" s="65"/>
      <c r="B294" s="72"/>
      <c r="C294" s="65"/>
      <c r="D294" s="65"/>
      <c r="E294" s="31">
        <f t="shared" si="4"/>
        <v>0</v>
      </c>
      <c r="F294" s="29"/>
      <c r="G294" s="29"/>
      <c r="H294" s="29"/>
      <c r="I294" s="29"/>
      <c r="J294" s="29"/>
      <c r="K294" s="29"/>
    </row>
    <row r="295" spans="1:11" x14ac:dyDescent="0.25">
      <c r="A295" s="65"/>
      <c r="B295" s="72"/>
      <c r="C295" s="65"/>
      <c r="D295" s="65"/>
      <c r="E295" s="31">
        <f t="shared" si="4"/>
        <v>0</v>
      </c>
      <c r="F295" s="29"/>
      <c r="G295" s="29"/>
      <c r="H295" s="29"/>
      <c r="I295" s="29"/>
      <c r="J295" s="29"/>
      <c r="K295" s="29"/>
    </row>
    <row r="296" spans="1:11" x14ac:dyDescent="0.25">
      <c r="A296" s="65"/>
      <c r="B296" s="72"/>
      <c r="C296" s="65"/>
      <c r="D296" s="65"/>
      <c r="E296" s="31">
        <f t="shared" si="4"/>
        <v>0</v>
      </c>
      <c r="F296" s="29"/>
      <c r="G296" s="29"/>
      <c r="H296" s="29"/>
      <c r="I296" s="29"/>
      <c r="J296" s="29"/>
      <c r="K296" s="29"/>
    </row>
    <row r="297" spans="1:11" x14ac:dyDescent="0.25">
      <c r="A297" s="65"/>
      <c r="B297" s="72"/>
      <c r="C297" s="65"/>
      <c r="D297" s="65"/>
      <c r="E297" s="31">
        <f t="shared" si="4"/>
        <v>0</v>
      </c>
      <c r="F297" s="29"/>
      <c r="G297" s="29"/>
      <c r="H297" s="29"/>
      <c r="I297" s="29"/>
      <c r="J297" s="29"/>
      <c r="K297" s="29"/>
    </row>
    <row r="298" spans="1:11" x14ac:dyDescent="0.25">
      <c r="A298" s="65"/>
      <c r="B298" s="72"/>
      <c r="C298" s="65"/>
      <c r="D298" s="65"/>
      <c r="E298" s="31">
        <f t="shared" si="4"/>
        <v>0</v>
      </c>
      <c r="F298" s="29"/>
      <c r="G298" s="29"/>
      <c r="H298" s="29"/>
      <c r="I298" s="29"/>
      <c r="J298" s="29"/>
      <c r="K298" s="29"/>
    </row>
    <row r="299" spans="1:11" x14ac:dyDescent="0.25">
      <c r="A299" s="65"/>
      <c r="B299" s="72"/>
      <c r="C299" s="65"/>
      <c r="D299" s="65"/>
      <c r="E299" s="31">
        <f t="shared" si="4"/>
        <v>0</v>
      </c>
      <c r="F299" s="29"/>
      <c r="G299" s="29"/>
      <c r="H299" s="29"/>
      <c r="I299" s="29"/>
      <c r="J299" s="29"/>
      <c r="K299" s="29"/>
    </row>
    <row r="300" spans="1:11" x14ac:dyDescent="0.25">
      <c r="A300" s="65"/>
      <c r="B300" s="72"/>
      <c r="C300" s="65"/>
      <c r="D300" s="65"/>
      <c r="E300" s="31">
        <f t="shared" si="4"/>
        <v>0</v>
      </c>
      <c r="F300" s="29"/>
      <c r="G300" s="29"/>
      <c r="H300" s="29"/>
      <c r="I300" s="29"/>
      <c r="J300" s="29"/>
      <c r="K300" s="29"/>
    </row>
    <row r="301" spans="1:11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2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2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2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2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2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75</v>
      </c>
      <c r="B583" s="72">
        <v>59.7</v>
      </c>
      <c r="C583" s="65" t="s">
   